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68917814.07199186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296734763.1838975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25478264.4601635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54221765.7364296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82965267.0126958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11708768.28896177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40452269.5652279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36727573694.175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73014695118.7856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09301816543.3957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45588937968.00598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181876059392.61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186431928411.73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190987797430.844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195543666449.95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00099535469.073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04655404488.187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29091578.8725398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1405815551.178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19927339700.61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75768998014.955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28998177102.198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79680023055.310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17674399463.1387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52187584948.3142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01546197122.4512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0904809296.58832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63421470.7253977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58925799.704982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54430128.6845666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49934457.6641512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45438786.64373583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0943115.6233202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96179823.853411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51416532.0835026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06653240.3135936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61889948.54368496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17126656.7737759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46564014.754949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76001372.7361227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05438730.717296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34876088.6984694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4313446.6796428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94848189.069199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25382931.4587553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55917673.8483115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86452416.23786777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16987158.6274239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19432273.6416918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21877388.6559596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24322503.670227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26767618.68449533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29212733.6987632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38413826156.7049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28416571371.0131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393025263934.2922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59922797341.8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29051617510.63405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56083954.32846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2947492.394941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86257429.510067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57329212.2300948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28400994.95012212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99472777.6701495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55256400.0233249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040022.376500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66823644.7296759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22607267.08285135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78390889.4360268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82712711.5488215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87034533.6616161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1356355.7744107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5678177.88720540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4958030.61736348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09916061.2347269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4874091.852090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19832122.46945393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4790153.0868174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9832122.4694539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4874091.8520904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9916061.234726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958030.617363483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1719836.5233398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6868752.1610759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2373102.4541752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68291560.89511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44613714.52102214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1329496.5861940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59984947.971582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5028721.2966538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33917635.0687204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72806548.84078711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11695462.6128538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49356370.0902830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87017277.5677122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4678185.0451415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2339092.522570767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0907507.9042169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1815015.808433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2722523.7126506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3630031.61686766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4537539.5210845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03630031.616867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2722523.712650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1815015.8084338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0907507.904216908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8147962.11967158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6295924.23934315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4443886.35901473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2591848.47868632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0739810.598357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59514714.79510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78289618.9918460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197064523.1885901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15839427.38533422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34614331.5820783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293227138.00588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1215205.727784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56883055.8714126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32962250.1365693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09442445.06325379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86313641.097746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0531162.8601643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2814564.8046371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39196579.0254555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5578593.24627393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1960607.467092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37397955.85489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2835304.242696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88272652.630498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13710001.0183008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9147349.406103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1317879.5248824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3488409.64366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5658939.76244115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7829469.881220594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171883.846161449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343767.692322899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515651.538484349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2687535.384645799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5859419.23080724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3123762.63073262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0388106.0306579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7652449.430583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4916792.830508769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2181136.23043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5078040.43028488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67974944.63013564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0871848.82998639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3768753.029837154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6665657.229687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3298643.03773342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6838166.012767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6077312.616187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04653106.725712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42582228.68178293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79880804.2257231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1706461.7728027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2283411.8478047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8188941.2318698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4094470.61593492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4749313.03570585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49498626.0714117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4247939.10711753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98997252.14282341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3746565.17852923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38410014.8001604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3073464.4217915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67736914.0434228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2400363.66505396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97063813.2866851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1710102.92116576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66356392.5556463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1002682.1901269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35648971.82460749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0295261.4590880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0877136.491830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1459011.524572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2040886.5573144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2622761.59005658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3204636.62279874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3424088.4776205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1799368.7388285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2878988.4199705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4616571.73138341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6995573.83837816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52697.54245311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177883.15652225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7766824.73478338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355766.313044513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2944707.8913056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58799263575.07267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17585582442.2540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76371901309.4354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35158220176.61685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293944539043.79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295493668900.8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297042798757.8304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98591928614.846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0141058471.86267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01690188328.8786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1352150663.1029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1014112997.3272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0676075331.551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0338037665.775734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46630.379963995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049842.012882658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510735.914067019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9930376.1846979167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309791.54600822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218705750.48403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8011563713.00195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47011397576.2230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196011231439.4442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45011065302.6654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196008852242.1323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47006639181.5992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98004426121.06617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49002213060.533089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4953759.34824421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29907518.69648842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4861278.0447326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59815037.392976858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4768796.74122105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1808234559.96087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3541700323.1805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85275166086.4002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47008631849.61984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08742097612.839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10018322478.628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11294547344.416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12570772210.205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13846997075.9940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15123221941.7825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16359335393.4972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17595448845.2117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18831562296.9263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20067675748.6409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21303789200.3555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015283318.6539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5297178030.8614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26864281450.906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67734567374.33325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07925411991.904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4707690517.2784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0562276015.9984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0375510192.4161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0188744368.833893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1978545.251578785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5795663.98988845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29612782.72819811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3429901.4665077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7247020.204817466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1064138.94312712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59490814.78521256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7917490.6272979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6344166.4693834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4770842.31146883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197518.15355425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558014.52284340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7918510.892132555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279007.261421703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639503.6307108514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112476.1686062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8224952.33721253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337428.5058187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6449904.674425066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0562380.84303131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59187611.2111310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7812841.5792307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6438071.9473304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063302.3154301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3688532.68352991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99159364.42890863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2459639.52702507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1809105.80402163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1507677.10065323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1546574.9912239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17312.921009214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18791.77639279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11716.408211817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41144.2721412114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70572.136070605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283503.083532773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567006.167065547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850509.250598323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134012.334131097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417515.4176638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134012.334131097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6850509.250598323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567006.16706554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283503.083532773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0458740.8259210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0917481.65184215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1376222.4777632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1834963.303684309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2293704.129605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3555917.4580359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4818130.786466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6080344.1148970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07342557.44332764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08604770.7717581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09153882.7173344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09702994.6629107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0252106.6084869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0801218.5540632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1350330.49963954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0169933022.213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0830403604.553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4722395288.8020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69224806399.547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4322287625.615067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235191.3292657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29738045.63382232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4607068.45073348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9476091.267644644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4345114.08455580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9476091.26764464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4607068.45073347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29738045.63382232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4869022.816911157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19666232.16422616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39332464.32845233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58998696.49267847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78664928.65690466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98331160.821130797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4751175.01365168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1171189.2061725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87591203.39869345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4011217.591214329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0431231.78373520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6690648.804623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2950065.82551178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39209482.8464000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5468899.867288347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1728316.88817662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4826614.13313146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7924911.37808630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1023208.62304114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4121505.86799599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7219803.11295084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091704.743741385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147746.990138607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169031.071036263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156430.99842497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110791.7245599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07035.0170357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029432.237894224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658694.285052407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87956.332210589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2917218.3793687718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0882573.28957698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38847928.19978519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6813283.109993428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4778638.020201653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2743992.930409864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6320649.15134134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59897305.37227283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3473961.59320430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050617.814135801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627274.03506727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501819.228053821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376364.42104036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250909.614026911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25454.8070134548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2999860.9992782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5778081.0094309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8340280.41656300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0691891.17010403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2838164.61439504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49777001.24699741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6435481.0830602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4290320.72204015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145160.361020077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03820.967439442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007641.934878883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011462.902318326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015283.8697577696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019104.83719721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116560.14031448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0214015.4434317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0311470.74654900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0408926.04966629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0506381.352783538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8405105.08222683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6303828.8116701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202552.5411134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101276.27055670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383989.56477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4767979.12955535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7151968.69433303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49535958.259110712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1919947.82388837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9535958.25911071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7151968.69433303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4767979.12955534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383989.564777674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9704320.194166157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31168.052900652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5972028.29744261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3947699.07203686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1957305.0479590723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11963.121904378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732020.513595880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598030.770393819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464041.02719176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330051.283989701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8794313.7421803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8258576.2003709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7722838.65856153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7187101.11675214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6651363.574942753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5321090.8599542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3990818.1449656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2660545.42997709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330272.71498855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072177.94192726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4144355.88385453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1216533.82578180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68288711.767709076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5360889.70963633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805140.04353429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6249390.37743219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6693640.71133013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87137891.045228049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87582141.37912595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5952369.26332415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4322597.14752234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2692825.03172053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1063052.91591872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79433280.80011692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6938944.936308645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8957437.52475826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8679899.1058203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8576106.3294731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8641690.271961045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8872427.270428776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28257.843209747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144503.471039957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429668.980693304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14834.4903466525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5872002.3224589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1744004.64491787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7616006.96737680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3488009.289835759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79360011.612294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4994174.11177852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0628336.61126235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6262499.1107461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1896661.61022999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7530824.109713838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6024659.28777108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4518494.4658283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012329.6438855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506164.821942769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200496.92281698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6400993.84563396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39601490.76845095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2801987.69126793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6002484.614084929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724000.1156873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0932510.65412098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1398765.98118146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1865021.308241963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2331276.63530245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5115977.450951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7900678.26660011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0685379.08224896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3470079.897897802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6254780.71354663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3622943.86520038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0991107.0168541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58359270.16850785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5727433.320161626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3095596.471815363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58159586.81700567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3223577.1621960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68287567.50738632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3351557.852576643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78415548.1977669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78823652.88870407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79231757.579641163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79639862.27057826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0047966.961515367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0456071.65245243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0845240.85999020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1234410.06752796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1623579.2750657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2012748.482603461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2401917.69014124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515741.04847175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47515.548422975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240577.95884967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464187.327100744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717575.5341735447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643514.1201722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4679269.9711819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7018904.95677286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49358539.942363828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1698174.92795478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1071276.2912607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0444377.65456673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29817479.01787271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190580.38117869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563681.74448466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1431531.23446821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4299380.72445175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7167230.2144353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0035079.704418868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2902929.194402397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58322343.35552191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3741757.51664143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29161171.67776095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4580585.838880477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585031.29509330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170062.59018661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1755093.88527991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2340125.180373222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2925156.47546651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2340125.180373222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1755093.88527991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170062.590186611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585031.295093305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34222.166300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189889.270631056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784833.905946582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379778.5412621116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7974723.176577639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0068504.99636994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2162286.816162243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4256068.63595457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6349850.455746874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18443632.2755391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4754905.82043136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1066179.3653235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7377452.91021566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3688726.455107834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335197.31683085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4289590.92923060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5872837.28142226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87094269.0626041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07962908.6624802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5522387.10502769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2600181.59955656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1733454.39970436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0866727.199852183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9834724.478550488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9669448.9571009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29504173.4356514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39338897.914201953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49173622.392752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39338897.9142019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29504173.4356514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9669448.95710098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9834724.4785504919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68878.374483137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11008.174134799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627067.690993376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117712.475759908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583576.2829471566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07299.678617368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397188.426728295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2931458.9511521962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465729.4755760981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61038.1951041884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22076.390208376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383114.5853125653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844152.7804167536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05190.975520942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3080741.9890391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308269.4478013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3435778.6803033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1933050.57469485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0790787.258215502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10530.58068487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368708.45916542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7553062.688748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6737416.918330856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5921771.14791357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6737416.91833085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7553062.68874813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368708.45916543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184354.2295827158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076534.8915862888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153069.78317257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7229604.674758859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6306139.566345155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5382674.4579314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6717366.25760381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052058.0572762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19386749.85694859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0721441.65662097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056133.4562933559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11153.06843288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2966172.680572413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421192.29271194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3876211.9048514701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331231.5169909988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3919372.842262443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507514.16753388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095655.49280533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683796.8180767768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271938.143348222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828953879153.49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36258923895.60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274773190295.473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410945821058.23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544835697819.172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676499744477.59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33770355361.15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4915892382079.06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114191125047.7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312489868016.41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510788610985.08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730913509919.903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5951038408854.718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171163307789.535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391288206724.3506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611413105659.164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646788165300.520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682163224941.87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717538284583.23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752913344224.588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6788288403865.943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6819956580093.7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6851624756321.640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6883292932549.49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6914961108777.336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6946629285005.18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6975344644917.73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004060004830.28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032775364742.840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061490724655.3916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090206084567.94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117746159241.81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145286233915.695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172826308589.571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200366383263.448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227906457937.326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21320395549.88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19732518533.71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51484510271.63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682699722677.4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13391653344.255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43573351088.01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82953680152.13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795241430086.944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50381382041.9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05521333996.999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60661285952.02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23834241730.17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87007197508.31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0180153286.45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13353109064.600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76526064842.743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03686592093.86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30847119344.98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58007646596.110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785168173847.234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912328701098.35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2969255846427.56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026182991756.77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083110137085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140037282415.196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196964427744.40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199915364272.469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202866300800.531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205817237328.593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208768173856.655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211719110384.716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223409743240.58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235100376096.446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246791008952.31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258481641808.176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270172274664.04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43742998.659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6480536051.1861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7269725269.15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28045572947.3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28808414565.6079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29558574449.6236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39116374699.789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6342251733.978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6911705810.757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67481159887.5360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78050613964.314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34021600442.704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9992586921.093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45963573399.48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1934559877.872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57905546356.262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03181646228.146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48457746100.030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593733845971.914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39009945843.7982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684286045715.682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682354499485.668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680422953255.6546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678491407025.641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76559860795.627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74628314565.613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691207525921.874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07786737278.135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24365948634.395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0945159990.6564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57524371346.9171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61914459714.599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66304548082.2827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70694636449.965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75084724817.6481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79474813185.331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49848810.6366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362789571.8997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2993534358.962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2630521543.92596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2273594158.4768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1922600453.28918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113104274.9001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1977606619.66815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2373583910.8865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769561202.1048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165538493.3232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5947880922.5614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8730223351.79969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1512565781.03794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4294908210.27618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7077250639.5144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39946599580.489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2815948521.4640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5685297462.43880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48554646403.413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1423995344.38839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2268177582.39050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3112359820.3926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3956542058.39473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800724296.39683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5644906534.3989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5866285017.0919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6087663499.78501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6309041982.478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530420465.17108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751798947.8640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712989928.7472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2674180909.63037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5635371890.5135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8596562871.39667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1557753852.27981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56652400.33439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044769567.280101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261638987.56823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74842148.947856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84471241.38927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890615389.66906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193126900.5754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338149411.3650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728157497.50849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118165583.65191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08173669.7953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792716109.7970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077258549.79875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361800989.8004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2646343429.802189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2930885869.80390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2938660010.9359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2946434152.06805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2954208293.2001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2961982434.33221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2969756575.4642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496008257.14963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022259938.83498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548511620.5203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074763302.20568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601014983.89103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343510712.63283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086006441.3746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2828502170.11643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570997898.85823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313493627.60003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401390346.86603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489287066.1320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4577183785.39802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4665080504.66402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4752977223.93003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890192423.614897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4318176.21234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692547425.952233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513849578.416574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338147363.882143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165366081.74120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32287081.64738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055049567.98240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053094659.974688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051139751.9669757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049184843.95926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231739242.651896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414293641.344529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596848040.03716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779402438.7297974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961956837.4224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715700956.99721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469445076.57199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223189196.14677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76933315.721554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30677435.296335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50553201.87019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70428968.444051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090304735.01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210180501.591767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330056268.16562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66763105.52388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203469942.882137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140176780.24039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076883617.5986485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013590454.956903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360875497.6612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708160540.36554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055445583.0698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402730625.774181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750015668.478500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87448563.412215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14692451.71323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676231456.1483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736730120.62716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796214605.034169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854710199.472571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786748397.94683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695247577.41759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46690162.63156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598132747.845532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549575333.05950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34947530.22667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20319727.39384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05691924.561024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091064121.72819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976436318.8953733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978553395.826964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980670472.758555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982787549.6901457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984904626.6217366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987021703.5533275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988033169.325384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989044635.097442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990056100.8695000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991067566.6415572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992079032.413614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11519718.243251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30960404.07288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50401089.90252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069841775.732161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089282461.56179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05557130.757922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21831799.954045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38106469.150168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54381138.3462925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170655807.54241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1302318.006098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7385997.080159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50926781.350674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2886223.571272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33304087.4030389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22218814.418255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19009506.6080254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05516341.660794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09304130.7700905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13091919.8793872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16879708.988684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38568919.1049412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60258129.221198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381947339.33745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03636549.453713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25325759.56997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785859247.646513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746392735.72305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06926223.7995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67459711.876141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27993199.952683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40051839.225628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652110478.498574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664169117.771520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676227757.0444653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688286396.317410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09961535.888660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31636675.459909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753311815.03115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774986954.602407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796662094.173656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75008627.830953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953355161.488250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31701695.14554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10048228.8028445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188394762.460142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63661552.439655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56124500.932567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03282310.417347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51333436.956537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00255417.6322592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50026536.388768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08826591.306900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57321765.96270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25256593.4125474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693191420.8623901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61126248.3122330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06232643.8558195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51339039.3994059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796445434.9429928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41551830.4865794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886658226.030165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40154201.6491047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993650177.2680437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47146152.88698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00642128.505921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54138104.124860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19490228.835645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084842353.54643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50194478.25721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15546602.968000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980898727.678785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39461589.63001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098024451.58124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56587313.53247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15150175.483700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273713037.434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31574486.295766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89435935.156602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47297384.01743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05158832.878276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63020281.739113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74278165.0037889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4004055.9602537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56895086.76561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489230082.356149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21023024.52397954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52287430.185264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56507415.52557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52542420.541538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61952741.1707624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71363061.79998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580773382.4292110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19974019.3929318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59174656.3566526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698375293.3203735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37575930.2840944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776776567.2478151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07335395.9072533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37894224.566691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168453053.226129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299011881.8855674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29570710.545005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490964315.297862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52357920.050718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13751524.803576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675145129.556432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36538734.309289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04767384.939649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672996035.5700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41224686.200368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09453336.830728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77681987.46108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48402071.79947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19122156.13786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189842240.476259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60562324.8146502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31282409.153041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49880950.9290583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498833523.6577106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30301583.830841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59547127.1265047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886626039.87737429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11592350.26994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52585473.77743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076987709.21452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26688193.208472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76388677.202422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26089161.196372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4214312.06914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2339462.941913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60464613.81468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38589764.6874545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16714915.560224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66411658.320993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16108401.081762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65805143.8425308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15501886.6033000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65198629.3640687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30947609.9165814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296696590.469094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62445571.021606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28194551.5741193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93943532.1266319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35761861.896533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77580191.666435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19398521.43633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61216851.20623976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03035180.976141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590195490.289639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777355799.603137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64516108.9166359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51676418.23013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38836727.543632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263561988.15255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0611698.25266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45955878.1681864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64421733.995864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585930769.585544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10407098.679594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0279371.51476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45668292.604480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20196995.974401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94725699.34432119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9254402.7142413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39233319.0100154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09212235.305789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79191151.6015637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9170067.8973378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19148984.193111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0595475.3454086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2041966.4977053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3488457.65000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4934948.80229874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26381439.954595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28292729.48950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0204019.024413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2115308.5593228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4026598.0942319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35937887.629141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36645359.7237063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37352831.8182714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38060303.91283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38767776.0074017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39475248.1019669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0149896.362708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0824544.623450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1499192.884191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2173841.1449335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2848489.4056752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84450616.3087076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0577806.41245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49062827.4437312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27911567.265816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07114879.98220523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6663923.7852796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3714369.964127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18692680.8117929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36163703.1547584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3634725.4977239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1105747.8406894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3633089.3438463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160430.8470033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78687772.3501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1215113.85331723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3742455.3564741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5973124.542466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88203793.7284581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0434462.914450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2665132.1004420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94895801.286434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97843241.170961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0790681.0554888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03738120.9400163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06685560.82454374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09633000.7090711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0724012.0280751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1815023.3470790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2906034.666082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13997045.9850868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15088057.3040907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16128448.0076719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17168838.711253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18209229.414834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19249620.1184154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0290010.8219966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5380960.814209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1220012.124589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1176797.024251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1134312.491397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1092540.15553027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1051462.256949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5740970.96373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09127839.7773350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5536815.97933635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1945792.18133768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8354768.38333903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9364410.96198204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0374053.540625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1383696.1192681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2393338.69791111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3402981.27655413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4294108.34337575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5185235.41019734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6076362.47701893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967489.54384057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858616.6106621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9036085.09479555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0213553.57892893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1391022.063062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568490.547195688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745959.0313290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4181805.4838828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4617651.93643663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5053498.38899041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5489344.84154419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5925191.2940979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6340815.8637198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6756440.4333417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87172065.00296369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87587689.572585598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88003314.14220753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2808572.87479798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5617145.74959596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8425718.62439396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1234291.49919194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4042864.37398992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4820357.10051681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5597849.8270436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6375342.55357057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7152835.2800974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67930328.00662435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68957649.843917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69984971.68121004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1012293.5185028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2039615.355795711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3066937.1930885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3447204.83354583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3827472.47400309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4207740.1144603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4588007.75491759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4968275.3953748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5330900.3045707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5693525.213766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6056150.12296250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6418775.032158375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6781399.9413542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031081.74686909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7628050.43316227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6442075.6497434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5256100.86632453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4070126.0829056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539769.722796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5009413.362688005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5479057.00257918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5948700.64247034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6418344.2823615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97588880.5023825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98759416.72240355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929952.9424245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1100489.16244557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2271025.3824665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3817687.35409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5364349.3257198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06911011.2973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08457673.2689732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0004335.24059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0576840.20272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1149345.164859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1721850.1269896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2294355.08911958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2866860.0512494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3412802.451343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3958744.8514371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4504687.251530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5050629.65162477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5596572.0517186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0223764.15621906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1958636.3396947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1945796.7616896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1933174.2415675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1920763.321295843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1908558.72431478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197697.4929372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299858.34227075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199905.5615138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099952.780756919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818474.8994727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636949.798945509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455424.69841826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273899.5978910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092374.49736377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273899.5978910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455424.69841826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636949.798945509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818474.8994727549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346877.65715633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693755.314312661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040632.97146899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387510.628625324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6734388.28578165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0436373.355640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138358.42549957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7840343.4953585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1542328.565217502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5244313.63507645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1958844.08563896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8673374.53620146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5387904.9867639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102435.437326469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8816965.8878889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2832735.56494156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6848505.2419941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0864274.91904671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4880044.59609930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38895814.27315187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5129244.4034165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1362674.53368120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7596104.66394586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3829534.79421052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062964.92447518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40838.28394755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376880.22220643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8565320.33330965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4753760.4444128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0942200.55551609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052358.81270920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162517.069902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2272675.32709542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19382833.58428853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6492991.8414816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194393.47318531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9895795.104888988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597196.736592657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298598.368296329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3954710.96182470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7909421.923649409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864132.88547411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5818843.84729882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9773554.80912353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087302.273422497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070819.1527502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7953182.43451668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3736935.67808096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29424537.872838985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308530.21211732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061242.95040306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374161.96693537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687080.983467686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8241620.944668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372394.9081260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379863.4085261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488637.9020252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696170.9971995242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A24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24*(1-'IRA Agriculture Funding'!C48),'EPA cropsrice'!C3)</f>
        <v>0</v>
      </c>
      <c r="D3" s="26">
        <f>IF('Country Selector'!$A$2="United States",'EPA land and ag calcs'!D124*(1-'IRA Agriculture Funding'!D48),'EPA cropsrice'!D3)</f>
        <v>0</v>
      </c>
      <c r="E3" s="26">
        <f>IF('Country Selector'!$A$2="United States",'EPA land and ag calcs'!E124*(1-'IRA Agriculture Funding'!E48),'EPA cropsrice'!E3)</f>
        <v>0</v>
      </c>
      <c r="F3" s="26">
        <f>IF('Country Selector'!$A$2="United States",'EPA land and ag calcs'!F124*(1-'IRA Agriculture Funding'!F48),'EPA cropsrice'!F3)</f>
        <v>0</v>
      </c>
      <c r="G3" s="26">
        <f>IF('Country Selector'!$A$2="United States",'EPA land and ag calcs'!G124*(1-'IRA Agriculture Funding'!G48),'EPA cropsrice'!G3)</f>
        <v>0</v>
      </c>
      <c r="H3" s="26">
        <f>IF('Country Selector'!$A$2="United States",'EPA land and ag calcs'!H124*(1-'IRA Agriculture Funding'!H48),'EPA cropsrice'!H3)</f>
        <v>0</v>
      </c>
      <c r="I3" s="26">
        <f>IF('Country Selector'!$A$2="United States",'EPA land and ag calcs'!I124*(1-'IRA Agriculture Funding'!I48),'EPA cropsrice'!I3)</f>
        <v>0</v>
      </c>
      <c r="J3" s="26">
        <f>IF('Country Selector'!$A$2="United States",'EPA land and ag calcs'!J124*(1-'IRA Agriculture Funding'!J48),'EPA cropsrice'!J3)</f>
        <v>0</v>
      </c>
      <c r="K3" s="26">
        <f>IF('Country Selector'!$A$2="United States",'EPA land and ag calcs'!K124*(1-'IRA Agriculture Funding'!K48),'EPA cropsrice'!K3)</f>
        <v>0</v>
      </c>
      <c r="L3" s="26">
        <f>IF('Country Selector'!$A$2="United States",'EPA land and ag calcs'!L124*(1-'IRA Agriculture Funding'!L48),'EPA cropsrice'!L3)</f>
        <v>0</v>
      </c>
      <c r="M3" s="26">
        <f>IF('Country Selector'!$A$2="United States",'EPA land and ag calcs'!M124*(1-'IRA Agriculture Funding'!M48),'EPA cropsrice'!M3)</f>
        <v>0</v>
      </c>
      <c r="N3" s="26">
        <f>IF('Country Selector'!$A$2="United States",'EPA land and ag calcs'!N124*(1-'IRA Agriculture Funding'!N48),'EPA cropsrice'!N3)</f>
        <v>0</v>
      </c>
      <c r="O3" s="26">
        <f>IF('Country Selector'!$A$2="United States",'EPA land and ag calcs'!O124*(1-'IRA Agriculture Funding'!O48),'EPA cropsrice'!O3)</f>
        <v>0</v>
      </c>
      <c r="P3" s="26">
        <f>IF('Country Selector'!$A$2="United States",'EPA land and ag calcs'!P124*(1-'IRA Agriculture Funding'!P48),'EPA cropsrice'!P3)</f>
        <v>0</v>
      </c>
      <c r="Q3" s="26">
        <f>IF('Country Selector'!$A$2="United States",'EPA land and ag calcs'!Q124*(1-'IRA Agriculture Funding'!Q48),'EPA cropsrice'!Q3)</f>
        <v>0</v>
      </c>
      <c r="R3" s="26">
        <f>IF('Country Selector'!$A$2="United States",'EPA land and ag calcs'!R124*(1-'IRA Agriculture Funding'!R48),'EPA cropsrice'!R3)</f>
        <v>0</v>
      </c>
      <c r="S3" s="26">
        <f>IF('Country Selector'!$A$2="United States",'EPA land and ag calcs'!S124*(1-'IRA Agriculture Funding'!S48),'EPA cropsrice'!S3)</f>
        <v>0</v>
      </c>
      <c r="T3" s="26">
        <f>IF('Country Selector'!$A$2="United States",'EPA land and ag calcs'!T124*(1-'IRA Agriculture Funding'!T48),'EPA cropsrice'!T3)</f>
        <v>0</v>
      </c>
      <c r="U3" s="26">
        <f>IF('Country Selector'!$A$2="United States",'EPA land and ag calcs'!U124*(1-'IRA Agriculture Funding'!U48),'EPA cropsrice'!U3)</f>
        <v>0</v>
      </c>
      <c r="V3" s="26">
        <f>IF('Country Selector'!$A$2="United States",'EPA land and ag calcs'!V124*(1-'IRA Agriculture Funding'!V48),'EPA cropsrice'!V3)</f>
        <v>0</v>
      </c>
      <c r="W3" s="26">
        <f>IF('Country Selector'!$A$2="United States",'EPA land and ag calcs'!W124*(1-'IRA Agriculture Funding'!W48),'EPA cropsrice'!W3)</f>
        <v>0</v>
      </c>
      <c r="X3" s="26">
        <f>IF('Country Selector'!$A$2="United States",'EPA land and ag calcs'!X124*(1-'IRA Agriculture Funding'!X48),'EPA cropsrice'!X3)</f>
        <v>0</v>
      </c>
      <c r="Y3" s="26">
        <f>IF('Country Selector'!$A$2="United States",'EPA land and ag calcs'!Y124*(1-'IRA Agriculture Funding'!Y48),'EPA cropsrice'!Y3)</f>
        <v>0</v>
      </c>
      <c r="Z3" s="26">
        <f>IF('Country Selector'!$A$2="United States",'EPA land and ag calcs'!Z124*(1-'IRA Agriculture Funding'!Z48),'EPA cropsrice'!Z3)</f>
        <v>0</v>
      </c>
      <c r="AA3" s="26">
        <f>IF('Country Selector'!$A$2="United States",'EPA land and ag calcs'!AA124*(1-'IRA Agriculture Funding'!AA48),'EPA cropsrice'!AA3)</f>
        <v>0</v>
      </c>
      <c r="AB3" s="26">
        <f>IF('Country Selector'!$A$2="United States",'EPA land and ag calcs'!AB124*(1-'IRA Agriculture Funding'!AB48),'EPA cropsrice'!AB3)</f>
        <v>0</v>
      </c>
      <c r="AC3" s="26">
        <f>IF('Country Selector'!$A$2="United States",'EPA land and ag calcs'!AC124*(1-'IRA Agriculture Funding'!AC48),'EPA cropsrice'!AC3)</f>
        <v>0</v>
      </c>
      <c r="AD3" s="26">
        <f>IF('Country Selector'!$A$2="United States",'EPA land and ag calcs'!AD124*(1-'IRA Agriculture Funding'!AD48),'EPA cropsrice'!AD3)</f>
        <v>0</v>
      </c>
      <c r="AE3" s="26">
        <f>IF('Country Selector'!$A$2="United States",'EPA land and ag calcs'!AE124*(1-'IRA Agriculture Funding'!AE48),'EPA cropsrice'!AE3)</f>
        <v>0</v>
      </c>
      <c r="AF3" s="26">
        <f>IF('Country Selector'!$A$2="United States",'EPA land and ag calcs'!AF124*(1-'IRA Agriculture Funding'!AF48),'EPA cropsrice'!AF3)</f>
        <v>0</v>
      </c>
      <c r="AG3" s="26">
        <f>IF('Country Selector'!$A$2="United States",'EPA land and ag calcs'!AG124*(1-'IRA Agriculture Funding'!AG48),'EPA cropsrice'!AG3)</f>
        <v>0</v>
      </c>
      <c r="AH3" s="26">
        <f>IF('Country Selector'!$A$2="United States",'EPA land and ag calcs'!AH124*(1-'IRA Agriculture Funding'!AH48),'EPA cropsrice'!AH3)</f>
        <v>0</v>
      </c>
      <c r="AI3" s="26">
        <f>IF('Country Selector'!$A$2="United States",'EPA land and ag calcs'!AI124*(1-'IRA Agriculture Funding'!AI48),'EPA cropsrice'!AI3)</f>
        <v>0</v>
      </c>
      <c r="AJ3" s="26">
        <f>IF('Country Selector'!$A$2="United States",'EPA land and ag calcs'!AJ124*(1-'IRA Agriculture Funding'!AJ48),'EPA cropsrice'!AJ3)</f>
        <v>0</v>
      </c>
      <c r="AK3" s="26">
        <f>IF('Country Selector'!$A$2="United States",'EPA land and ag calcs'!AK124*(1-'IRA Agriculture Funding'!AK48),'EPA cropsrice'!AK3)</f>
        <v>0</v>
      </c>
      <c r="AL3" s="26">
        <f>IF('Country Selector'!$A$2="United States",'EPA land and ag calcs'!AL124*(1-'IRA Agriculture Funding'!AL48),'EP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(1-'IRA Agriculture Funding'!C49),'EPA cropsrice'!C4)</f>
        <v>0</v>
      </c>
      <c r="D4" s="26">
        <f>IF('Country Selector'!$A$2="United States",'EPA land and ag calcs'!D125*(1-'IRA Agriculture Funding'!D49),'EPA cropsrice'!D4)</f>
        <v>0</v>
      </c>
      <c r="E4" s="26">
        <f>IF('Country Selector'!$A$2="United States",'EPA land and ag calcs'!E125*(1-'IRA Agriculture Funding'!E49),'EPA cropsrice'!E4)</f>
        <v>0</v>
      </c>
      <c r="F4" s="26">
        <f>IF('Country Selector'!$A$2="United States",'EPA land and ag calcs'!F125*(1-'IRA Agriculture Funding'!F49),'EPA cropsrice'!F4)</f>
        <v>0</v>
      </c>
      <c r="G4" s="26">
        <f>IF('Country Selector'!$A$2="United States",'EPA land and ag calcs'!G125*(1-'IRA Agriculture Funding'!G49),'EPA cropsrice'!G4)</f>
        <v>0</v>
      </c>
      <c r="H4" s="26">
        <f>IF('Country Selector'!$A$2="United States",'EPA land and ag calcs'!H125*(1-'IRA Agriculture Funding'!H49),'EPA cropsrice'!H4)</f>
        <v>0</v>
      </c>
      <c r="I4" s="26">
        <f>IF('Country Selector'!$A$2="United States",'EPA land and ag calcs'!I125*(1-'IRA Agriculture Funding'!I49),'EPA cropsrice'!I4)</f>
        <v>0</v>
      </c>
      <c r="J4" s="26">
        <f>IF('Country Selector'!$A$2="United States",'EPA land and ag calcs'!J125*(1-'IRA Agriculture Funding'!J49),'EPA cropsrice'!J4)</f>
        <v>0</v>
      </c>
      <c r="K4" s="26">
        <f>IF('Country Selector'!$A$2="United States",'EPA land and ag calcs'!K125*(1-'IRA Agriculture Funding'!K49),'EPA cropsrice'!K4)</f>
        <v>0</v>
      </c>
      <c r="L4" s="26">
        <f>IF('Country Selector'!$A$2="United States",'EPA land and ag calcs'!L125*(1-'IRA Agriculture Funding'!L49),'EPA cropsrice'!L4)</f>
        <v>0</v>
      </c>
      <c r="M4" s="26">
        <f>IF('Country Selector'!$A$2="United States",'EPA land and ag calcs'!M125*(1-'IRA Agriculture Funding'!M49),'EPA cropsrice'!M4)</f>
        <v>0</v>
      </c>
      <c r="N4" s="26">
        <f>IF('Country Selector'!$A$2="United States",'EPA land and ag calcs'!N125*(1-'IRA Agriculture Funding'!N49),'EPA cropsrice'!N4)</f>
        <v>0</v>
      </c>
      <c r="O4" s="26">
        <f>IF('Country Selector'!$A$2="United States",'EPA land and ag calcs'!O125*(1-'IRA Agriculture Funding'!O49),'EPA cropsrice'!O4)</f>
        <v>0</v>
      </c>
      <c r="P4" s="26">
        <f>IF('Country Selector'!$A$2="United States",'EPA land and ag calcs'!P125*(1-'IRA Agriculture Funding'!P49),'EPA cropsrice'!P4)</f>
        <v>0</v>
      </c>
      <c r="Q4" s="26">
        <f>IF('Country Selector'!$A$2="United States",'EPA land and ag calcs'!Q125*(1-'IRA Agriculture Funding'!Q49),'EPA cropsrice'!Q4)</f>
        <v>0</v>
      </c>
      <c r="R4" s="26">
        <f>IF('Country Selector'!$A$2="United States",'EPA land and ag calcs'!R125*(1-'IRA Agriculture Funding'!R49),'EPA cropsrice'!R4)</f>
        <v>0</v>
      </c>
      <c r="S4" s="26">
        <f>IF('Country Selector'!$A$2="United States",'EPA land and ag calcs'!S125*(1-'IRA Agriculture Funding'!S49),'EPA cropsrice'!S4)</f>
        <v>0</v>
      </c>
      <c r="T4" s="26">
        <f>IF('Country Selector'!$A$2="United States",'EPA land and ag calcs'!T125*(1-'IRA Agriculture Funding'!T49),'EPA cropsrice'!T4)</f>
        <v>0</v>
      </c>
      <c r="U4" s="26">
        <f>IF('Country Selector'!$A$2="United States",'EPA land and ag calcs'!U125*(1-'IRA Agriculture Funding'!U49),'EPA cropsrice'!U4)</f>
        <v>0</v>
      </c>
      <c r="V4" s="26">
        <f>IF('Country Selector'!$A$2="United States",'EPA land and ag calcs'!V125*(1-'IRA Agriculture Funding'!V49),'EPA cropsrice'!V4)</f>
        <v>0</v>
      </c>
      <c r="W4" s="26">
        <f>IF('Country Selector'!$A$2="United States",'EPA land and ag calcs'!W125*(1-'IRA Agriculture Funding'!W49),'EPA cropsrice'!W4)</f>
        <v>0</v>
      </c>
      <c r="X4" s="26">
        <f>IF('Country Selector'!$A$2="United States",'EPA land and ag calcs'!X125*(1-'IRA Agriculture Funding'!X49),'EPA cropsrice'!X4)</f>
        <v>0</v>
      </c>
      <c r="Y4" s="26">
        <f>IF('Country Selector'!$A$2="United States",'EPA land and ag calcs'!Y125*(1-'IRA Agriculture Funding'!Y49),'EPA cropsrice'!Y4)</f>
        <v>0</v>
      </c>
      <c r="Z4" s="26">
        <f>IF('Country Selector'!$A$2="United States",'EPA land and ag calcs'!Z125*(1-'IRA Agriculture Funding'!Z49),'EPA cropsrice'!Z4)</f>
        <v>0</v>
      </c>
      <c r="AA4" s="26">
        <f>IF('Country Selector'!$A$2="United States",'EPA land and ag calcs'!AA125*(1-'IRA Agriculture Funding'!AA49),'EPA cropsrice'!AA4)</f>
        <v>0</v>
      </c>
      <c r="AB4" s="26">
        <f>IF('Country Selector'!$A$2="United States",'EPA land and ag calcs'!AB125*(1-'IRA Agriculture Funding'!AB49),'EPA cropsrice'!AB4)</f>
        <v>0</v>
      </c>
      <c r="AC4" s="26">
        <f>IF('Country Selector'!$A$2="United States",'EPA land and ag calcs'!AC125*(1-'IRA Agriculture Funding'!AC49),'EPA cropsrice'!AC4)</f>
        <v>0</v>
      </c>
      <c r="AD4" s="26">
        <f>IF('Country Selector'!$A$2="United States",'EPA land and ag calcs'!AD125*(1-'IRA Agriculture Funding'!AD49),'EPA cropsrice'!AD4)</f>
        <v>0</v>
      </c>
      <c r="AE4" s="26">
        <f>IF('Country Selector'!$A$2="United States",'EPA land and ag calcs'!AE125*(1-'IRA Agriculture Funding'!AE49),'EPA cropsrice'!AE4)</f>
        <v>0</v>
      </c>
      <c r="AF4" s="26">
        <f>IF('Country Selector'!$A$2="United States",'EPA land and ag calcs'!AF125*(1-'IRA Agriculture Funding'!AF49),'EPA cropsrice'!AF4)</f>
        <v>0</v>
      </c>
      <c r="AG4" s="26">
        <f>IF('Country Selector'!$A$2="United States",'EPA land and ag calcs'!AG125*(1-'IRA Agriculture Funding'!AG49),'EPA cropsrice'!AG4)</f>
        <v>0</v>
      </c>
      <c r="AH4" s="26">
        <f>IF('Country Selector'!$A$2="United States",'EPA land and ag calcs'!AH125*(1-'IRA Agriculture Funding'!AH49),'EPA cropsrice'!AH4)</f>
        <v>0</v>
      </c>
      <c r="AI4" s="26">
        <f>IF('Country Selector'!$A$2="United States",'EPA land and ag calcs'!AI125*(1-'IRA Agriculture Funding'!AI49),'EPA cropsrice'!AI4)</f>
        <v>0</v>
      </c>
      <c r="AJ4" s="26">
        <f>IF('Country Selector'!$A$2="United States",'EPA land and ag calcs'!AJ125*(1-'IRA Agriculture Funding'!AJ49),'EPA cropsrice'!AJ4)</f>
        <v>0</v>
      </c>
      <c r="AK4" s="26">
        <f>IF('Country Selector'!$A$2="United States",'EPA land and ag calcs'!AK125*(1-'IRA Agriculture Funding'!AK49),'EPA cropsrice'!AK4)</f>
        <v>0</v>
      </c>
      <c r="AL4" s="26">
        <f>IF('Country Selector'!$A$2="United States",'EPA land and ag calcs'!AL125*(1-'IRA Agriculture Funding'!AL49),'EP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(1-'IRA Agriculture Funding'!C50),'EPA cropsrice'!C5)</f>
        <v>0</v>
      </c>
      <c r="D5" s="26">
        <f>IF('Country Selector'!$A$2="United States",'EPA land and ag calcs'!D126*(1-'IRA Agriculture Funding'!D50),'EPA cropsrice'!D5)</f>
        <v>0</v>
      </c>
      <c r="E5" s="26">
        <f>IF('Country Selector'!$A$2="United States",'EPA land and ag calcs'!E126*(1-'IRA Agriculture Funding'!E50),'EPA cropsrice'!E5)</f>
        <v>0</v>
      </c>
      <c r="F5" s="26">
        <f>IF('Country Selector'!$A$2="United States",'EPA land and ag calcs'!F126*(1-'IRA Agriculture Funding'!F50),'EPA cropsrice'!F5)</f>
        <v>0</v>
      </c>
      <c r="G5" s="26">
        <f>IF('Country Selector'!$A$2="United States",'EPA land and ag calcs'!G126*(1-'IRA Agriculture Funding'!G50),'EPA cropsrice'!G5)</f>
        <v>0</v>
      </c>
      <c r="H5" s="26">
        <f>IF('Country Selector'!$A$2="United States",'EPA land and ag calcs'!H126*(1-'IRA Agriculture Funding'!H50),'EPA cropsrice'!H5)</f>
        <v>0</v>
      </c>
      <c r="I5" s="26">
        <f>IF('Country Selector'!$A$2="United States",'EPA land and ag calcs'!I126*(1-'IRA Agriculture Funding'!I50),'EPA cropsrice'!I5)</f>
        <v>0</v>
      </c>
      <c r="J5" s="26">
        <f>IF('Country Selector'!$A$2="United States",'EPA land and ag calcs'!J126*(1-'IRA Agriculture Funding'!J50),'EPA cropsrice'!J5)</f>
        <v>0</v>
      </c>
      <c r="K5" s="26">
        <f>IF('Country Selector'!$A$2="United States",'EPA land and ag calcs'!K126*(1-'IRA Agriculture Funding'!K50),'EPA cropsrice'!K5)</f>
        <v>0</v>
      </c>
      <c r="L5" s="26">
        <f>IF('Country Selector'!$A$2="United States",'EPA land and ag calcs'!L126*(1-'IRA Agriculture Funding'!L50),'EPA cropsrice'!L5)</f>
        <v>0</v>
      </c>
      <c r="M5" s="26">
        <f>IF('Country Selector'!$A$2="United States",'EPA land and ag calcs'!M126*(1-'IRA Agriculture Funding'!M50),'EPA cropsrice'!M5)</f>
        <v>0</v>
      </c>
      <c r="N5" s="26">
        <f>IF('Country Selector'!$A$2="United States",'EPA land and ag calcs'!N126*(1-'IRA Agriculture Funding'!N50),'EPA cropsrice'!N5)</f>
        <v>0</v>
      </c>
      <c r="O5" s="26">
        <f>IF('Country Selector'!$A$2="United States",'EPA land and ag calcs'!O126*(1-'IRA Agriculture Funding'!O50),'EPA cropsrice'!O5)</f>
        <v>0</v>
      </c>
      <c r="P5" s="26">
        <f>IF('Country Selector'!$A$2="United States",'EPA land and ag calcs'!P126*(1-'IRA Agriculture Funding'!P50),'EPA cropsrice'!P5)</f>
        <v>0</v>
      </c>
      <c r="Q5" s="26">
        <f>IF('Country Selector'!$A$2="United States",'EPA land and ag calcs'!Q126*(1-'IRA Agriculture Funding'!Q50),'EPA cropsrice'!Q5)</f>
        <v>0</v>
      </c>
      <c r="R5" s="26">
        <f>IF('Country Selector'!$A$2="United States",'EPA land and ag calcs'!R126*(1-'IRA Agriculture Funding'!R50),'EPA cropsrice'!R5)</f>
        <v>0</v>
      </c>
      <c r="S5" s="26">
        <f>IF('Country Selector'!$A$2="United States",'EPA land and ag calcs'!S126*(1-'IRA Agriculture Funding'!S50),'EPA cropsrice'!S5)</f>
        <v>0</v>
      </c>
      <c r="T5" s="26">
        <f>IF('Country Selector'!$A$2="United States",'EPA land and ag calcs'!T126*(1-'IRA Agriculture Funding'!T50),'EPA cropsrice'!T5)</f>
        <v>0</v>
      </c>
      <c r="U5" s="26">
        <f>IF('Country Selector'!$A$2="United States",'EPA land and ag calcs'!U126*(1-'IRA Agriculture Funding'!U50),'EPA cropsrice'!U5)</f>
        <v>0</v>
      </c>
      <c r="V5" s="26">
        <f>IF('Country Selector'!$A$2="United States",'EPA land and ag calcs'!V126*(1-'IRA Agriculture Funding'!V50),'EPA cropsrice'!V5)</f>
        <v>0</v>
      </c>
      <c r="W5" s="26">
        <f>IF('Country Selector'!$A$2="United States",'EPA land and ag calcs'!W126*(1-'IRA Agriculture Funding'!W50),'EPA cropsrice'!W5)</f>
        <v>0</v>
      </c>
      <c r="X5" s="26">
        <f>IF('Country Selector'!$A$2="United States",'EPA land and ag calcs'!X126*(1-'IRA Agriculture Funding'!X50),'EPA cropsrice'!X5)</f>
        <v>0</v>
      </c>
      <c r="Y5" s="26">
        <f>IF('Country Selector'!$A$2="United States",'EPA land and ag calcs'!Y126*(1-'IRA Agriculture Funding'!Y50),'EPA cropsrice'!Y5)</f>
        <v>0</v>
      </c>
      <c r="Z5" s="26">
        <f>IF('Country Selector'!$A$2="United States",'EPA land and ag calcs'!Z126*(1-'IRA Agriculture Funding'!Z50),'EPA cropsrice'!Z5)</f>
        <v>0</v>
      </c>
      <c r="AA5" s="26">
        <f>IF('Country Selector'!$A$2="United States",'EPA land and ag calcs'!AA126*(1-'IRA Agriculture Funding'!AA50),'EPA cropsrice'!AA5)</f>
        <v>0</v>
      </c>
      <c r="AB5" s="26">
        <f>IF('Country Selector'!$A$2="United States",'EPA land and ag calcs'!AB126*(1-'IRA Agriculture Funding'!AB50),'EPA cropsrice'!AB5)</f>
        <v>0</v>
      </c>
      <c r="AC5" s="26">
        <f>IF('Country Selector'!$A$2="United States",'EPA land and ag calcs'!AC126*(1-'IRA Agriculture Funding'!AC50),'EPA cropsrice'!AC5)</f>
        <v>0</v>
      </c>
      <c r="AD5" s="26">
        <f>IF('Country Selector'!$A$2="United States",'EPA land and ag calcs'!AD126*(1-'IRA Agriculture Funding'!AD50),'EPA cropsrice'!AD5)</f>
        <v>0</v>
      </c>
      <c r="AE5" s="26">
        <f>IF('Country Selector'!$A$2="United States",'EPA land and ag calcs'!AE126*(1-'IRA Agriculture Funding'!AE50),'EPA cropsrice'!AE5)</f>
        <v>0</v>
      </c>
      <c r="AF5" s="26">
        <f>IF('Country Selector'!$A$2="United States",'EPA land and ag calcs'!AF126*(1-'IRA Agriculture Funding'!AF50),'EPA cropsrice'!AF5)</f>
        <v>0</v>
      </c>
      <c r="AG5" s="26">
        <f>IF('Country Selector'!$A$2="United States",'EPA land and ag calcs'!AG126*(1-'IRA Agriculture Funding'!AG50),'EPA cropsrice'!AG5)</f>
        <v>0</v>
      </c>
      <c r="AH5" s="26">
        <f>IF('Country Selector'!$A$2="United States",'EPA land and ag calcs'!AH126*(1-'IRA Agriculture Funding'!AH50),'EPA cropsrice'!AH5)</f>
        <v>0</v>
      </c>
      <c r="AI5" s="26">
        <f>IF('Country Selector'!$A$2="United States",'EPA land and ag calcs'!AI126*(1-'IRA Agriculture Funding'!AI50),'EPA cropsrice'!AI5)</f>
        <v>0</v>
      </c>
      <c r="AJ5" s="26">
        <f>IF('Country Selector'!$A$2="United States",'EPA land and ag calcs'!AJ126*(1-'IRA Agriculture Funding'!AJ50),'EPA cropsrice'!AJ5)</f>
        <v>0</v>
      </c>
      <c r="AK5" s="26">
        <f>IF('Country Selector'!$A$2="United States",'EPA land and ag calcs'!AK126*(1-'IRA Agriculture Funding'!AK50),'EPA cropsrice'!AK5)</f>
        <v>0</v>
      </c>
      <c r="AL5" s="26">
        <f>IF('Country Selector'!$A$2="United States",'EPA land and ag calcs'!AL126*(1-'IRA Agriculture Funding'!AL50),'EP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(1-'IRA Agriculture Funding'!C51),'EPA cropsrice'!C6)</f>
        <v>0</v>
      </c>
      <c r="D6" s="26">
        <f>IF('Country Selector'!$A$2="United States",'EPA land and ag calcs'!D127*(1-'IRA Agriculture Funding'!D51),'EPA cropsrice'!D6)</f>
        <v>0</v>
      </c>
      <c r="E6" s="26">
        <f>IF('Country Selector'!$A$2="United States",'EPA land and ag calcs'!E127*(1-'IRA Agriculture Funding'!E51),'EPA cropsrice'!E6)</f>
        <v>0</v>
      </c>
      <c r="F6" s="26">
        <f>IF('Country Selector'!$A$2="United States",'EPA land and ag calcs'!F127*(1-'IRA Agriculture Funding'!F51),'EPA cropsrice'!F6)</f>
        <v>0</v>
      </c>
      <c r="G6" s="26">
        <f>IF('Country Selector'!$A$2="United States",'EPA land and ag calcs'!G127*(1-'IRA Agriculture Funding'!G51),'EPA cropsrice'!G6)</f>
        <v>0</v>
      </c>
      <c r="H6" s="26">
        <f>IF('Country Selector'!$A$2="United States",'EPA land and ag calcs'!H127*(1-'IRA Agriculture Funding'!H51),'EPA cropsrice'!H6)</f>
        <v>0</v>
      </c>
      <c r="I6" s="26">
        <f>IF('Country Selector'!$A$2="United States",'EPA land and ag calcs'!I127*(1-'IRA Agriculture Funding'!I51),'EPA cropsrice'!I6)</f>
        <v>0</v>
      </c>
      <c r="J6" s="26">
        <f>IF('Country Selector'!$A$2="United States",'EPA land and ag calcs'!J127*(1-'IRA Agriculture Funding'!J51),'EPA cropsrice'!J6)</f>
        <v>0</v>
      </c>
      <c r="K6" s="26">
        <f>IF('Country Selector'!$A$2="United States",'EPA land and ag calcs'!K127*(1-'IRA Agriculture Funding'!K51),'EPA cropsrice'!K6)</f>
        <v>0</v>
      </c>
      <c r="L6" s="26">
        <f>IF('Country Selector'!$A$2="United States",'EPA land and ag calcs'!L127*(1-'IRA Agriculture Funding'!L51),'EPA cropsrice'!L6)</f>
        <v>0</v>
      </c>
      <c r="M6" s="26">
        <f>IF('Country Selector'!$A$2="United States",'EPA land and ag calcs'!M127*(1-'IRA Agriculture Funding'!M51),'EPA cropsrice'!M6)</f>
        <v>0</v>
      </c>
      <c r="N6" s="26">
        <f>IF('Country Selector'!$A$2="United States",'EPA land and ag calcs'!N127*(1-'IRA Agriculture Funding'!N51),'EPA cropsrice'!N6)</f>
        <v>0</v>
      </c>
      <c r="O6" s="26">
        <f>IF('Country Selector'!$A$2="United States",'EPA land and ag calcs'!O127*(1-'IRA Agriculture Funding'!O51),'EPA cropsrice'!O6)</f>
        <v>0</v>
      </c>
      <c r="P6" s="26">
        <f>IF('Country Selector'!$A$2="United States",'EPA land and ag calcs'!P127*(1-'IRA Agriculture Funding'!P51),'EPA cropsrice'!P6)</f>
        <v>0</v>
      </c>
      <c r="Q6" s="26">
        <f>IF('Country Selector'!$A$2="United States",'EPA land and ag calcs'!Q127*(1-'IRA Agriculture Funding'!Q51),'EPA cropsrice'!Q6)</f>
        <v>0</v>
      </c>
      <c r="R6" s="26">
        <f>IF('Country Selector'!$A$2="United States",'EPA land and ag calcs'!R127*(1-'IRA Agriculture Funding'!R51),'EPA cropsrice'!R6)</f>
        <v>0</v>
      </c>
      <c r="S6" s="26">
        <f>IF('Country Selector'!$A$2="United States",'EPA land and ag calcs'!S127*(1-'IRA Agriculture Funding'!S51),'EPA cropsrice'!S6)</f>
        <v>0</v>
      </c>
      <c r="T6" s="26">
        <f>IF('Country Selector'!$A$2="United States",'EPA land and ag calcs'!T127*(1-'IRA Agriculture Funding'!T51),'EPA cropsrice'!T6)</f>
        <v>0</v>
      </c>
      <c r="U6" s="26">
        <f>IF('Country Selector'!$A$2="United States",'EPA land and ag calcs'!U127*(1-'IRA Agriculture Funding'!U51),'EPA cropsrice'!U6)</f>
        <v>0</v>
      </c>
      <c r="V6" s="26">
        <f>IF('Country Selector'!$A$2="United States",'EPA land and ag calcs'!V127*(1-'IRA Agriculture Funding'!V51),'EPA cropsrice'!V6)</f>
        <v>0</v>
      </c>
      <c r="W6" s="26">
        <f>IF('Country Selector'!$A$2="United States",'EPA land and ag calcs'!W127*(1-'IRA Agriculture Funding'!W51),'EPA cropsrice'!W6)</f>
        <v>0</v>
      </c>
      <c r="X6" s="26">
        <f>IF('Country Selector'!$A$2="United States",'EPA land and ag calcs'!X127*(1-'IRA Agriculture Funding'!X51),'EPA cropsrice'!X6)</f>
        <v>0</v>
      </c>
      <c r="Y6" s="26">
        <f>IF('Country Selector'!$A$2="United States",'EPA land and ag calcs'!Y127*(1-'IRA Agriculture Funding'!Y51),'EPA cropsrice'!Y6)</f>
        <v>0</v>
      </c>
      <c r="Z6" s="26">
        <f>IF('Country Selector'!$A$2="United States",'EPA land and ag calcs'!Z127*(1-'IRA Agriculture Funding'!Z51),'EPA cropsrice'!Z6)</f>
        <v>0</v>
      </c>
      <c r="AA6" s="26">
        <f>IF('Country Selector'!$A$2="United States",'EPA land and ag calcs'!AA127*(1-'IRA Agriculture Funding'!AA51),'EPA cropsrice'!AA6)</f>
        <v>0</v>
      </c>
      <c r="AB6" s="26">
        <f>IF('Country Selector'!$A$2="United States",'EPA land and ag calcs'!AB127*(1-'IRA Agriculture Funding'!AB51),'EPA cropsrice'!AB6)</f>
        <v>0</v>
      </c>
      <c r="AC6" s="26">
        <f>IF('Country Selector'!$A$2="United States",'EPA land and ag calcs'!AC127*(1-'IRA Agriculture Funding'!AC51),'EPA cropsrice'!AC6)</f>
        <v>0</v>
      </c>
      <c r="AD6" s="26">
        <f>IF('Country Selector'!$A$2="United States",'EPA land and ag calcs'!AD127*(1-'IRA Agriculture Funding'!AD51),'EPA cropsrice'!AD6)</f>
        <v>0</v>
      </c>
      <c r="AE6" s="26">
        <f>IF('Country Selector'!$A$2="United States",'EPA land and ag calcs'!AE127*(1-'IRA Agriculture Funding'!AE51),'EPA cropsrice'!AE6)</f>
        <v>0</v>
      </c>
      <c r="AF6" s="26">
        <f>IF('Country Selector'!$A$2="United States",'EPA land and ag calcs'!AF127*(1-'IRA Agriculture Funding'!AF51),'EPA cropsrice'!AF6)</f>
        <v>0</v>
      </c>
      <c r="AG6" s="26">
        <f>IF('Country Selector'!$A$2="United States",'EPA land and ag calcs'!AG127*(1-'IRA Agriculture Funding'!AG51),'EPA cropsrice'!AG6)</f>
        <v>0</v>
      </c>
      <c r="AH6" s="26">
        <f>IF('Country Selector'!$A$2="United States",'EPA land and ag calcs'!AH127*(1-'IRA Agriculture Funding'!AH51),'EPA cropsrice'!AH6)</f>
        <v>0</v>
      </c>
      <c r="AI6" s="26">
        <f>IF('Country Selector'!$A$2="United States",'EPA land and ag calcs'!AI127*(1-'IRA Agriculture Funding'!AI51),'EPA cropsrice'!AI6)</f>
        <v>0</v>
      </c>
      <c r="AJ6" s="26">
        <f>IF('Country Selector'!$A$2="United States",'EPA land and ag calcs'!AJ127*(1-'IRA Agriculture Funding'!AJ51),'EPA cropsrice'!AJ6)</f>
        <v>0</v>
      </c>
      <c r="AK6" s="26">
        <f>IF('Country Selector'!$A$2="United States",'EPA land and ag calcs'!AK127*(1-'IRA Agriculture Funding'!AK51),'EPA cropsrice'!AK6)</f>
        <v>0</v>
      </c>
      <c r="AL6" s="26">
        <f>IF('Country Selector'!$A$2="United States",'EPA land and ag calcs'!AL127*(1-'IRA Agriculture Funding'!AL51),'EP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(1-'IRA Agriculture Funding'!C52),'EPA cropsrice'!C7)</f>
        <v>0</v>
      </c>
      <c r="D7" s="26">
        <f>IF('Country Selector'!$A$2="United States",'EPA land and ag calcs'!D128*(1-'IRA Agriculture Funding'!D52),'EPA cropsrice'!D7)</f>
        <v>0</v>
      </c>
      <c r="E7" s="26">
        <f>IF('Country Selector'!$A$2="United States",'EPA land and ag calcs'!E128*(1-'IRA Agriculture Funding'!E52),'EPA cropsrice'!E7)</f>
        <v>0</v>
      </c>
      <c r="F7" s="26">
        <f>IF('Country Selector'!$A$2="United States",'EPA land and ag calcs'!F128*(1-'IRA Agriculture Funding'!F52),'EPA cropsrice'!F7)</f>
        <v>0</v>
      </c>
      <c r="G7" s="26">
        <f>IF('Country Selector'!$A$2="United States",'EPA land and ag calcs'!G128*(1-'IRA Agriculture Funding'!G52),'EPA cropsrice'!G7)</f>
        <v>0</v>
      </c>
      <c r="H7" s="26">
        <f>IF('Country Selector'!$A$2="United States",'EPA land and ag calcs'!H128*(1-'IRA Agriculture Funding'!H52),'EPA cropsrice'!H7)</f>
        <v>0</v>
      </c>
      <c r="I7" s="26">
        <f>IF('Country Selector'!$A$2="United States",'EPA land and ag calcs'!I128*(1-'IRA Agriculture Funding'!I52),'EPA cropsrice'!I7)</f>
        <v>0</v>
      </c>
      <c r="J7" s="26">
        <f>IF('Country Selector'!$A$2="United States",'EPA land and ag calcs'!J128*(1-'IRA Agriculture Funding'!J52),'EPA cropsrice'!J7)</f>
        <v>0</v>
      </c>
      <c r="K7" s="26">
        <f>IF('Country Selector'!$A$2="United States",'EPA land and ag calcs'!K128*(1-'IRA Agriculture Funding'!K52),'EPA cropsrice'!K7)</f>
        <v>0</v>
      </c>
      <c r="L7" s="26">
        <f>IF('Country Selector'!$A$2="United States",'EPA land and ag calcs'!L128*(1-'IRA Agriculture Funding'!L52),'EPA cropsrice'!L7)</f>
        <v>0</v>
      </c>
      <c r="M7" s="26">
        <f>IF('Country Selector'!$A$2="United States",'EPA land and ag calcs'!M128*(1-'IRA Agriculture Funding'!M52),'EPA cropsrice'!M7)</f>
        <v>0</v>
      </c>
      <c r="N7" s="26">
        <f>IF('Country Selector'!$A$2="United States",'EPA land and ag calcs'!N128*(1-'IRA Agriculture Funding'!N52),'EPA cropsrice'!N7)</f>
        <v>0</v>
      </c>
      <c r="O7" s="26">
        <f>IF('Country Selector'!$A$2="United States",'EPA land and ag calcs'!O128*(1-'IRA Agriculture Funding'!O52),'EPA cropsrice'!O7)</f>
        <v>0</v>
      </c>
      <c r="P7" s="26">
        <f>IF('Country Selector'!$A$2="United States",'EPA land and ag calcs'!P128*(1-'IRA Agriculture Funding'!P52),'EPA cropsrice'!P7)</f>
        <v>0</v>
      </c>
      <c r="Q7" s="26">
        <f>IF('Country Selector'!$A$2="United States",'EPA land and ag calcs'!Q128*(1-'IRA Agriculture Funding'!Q52),'EPA cropsrice'!Q7)</f>
        <v>0</v>
      </c>
      <c r="R7" s="26">
        <f>IF('Country Selector'!$A$2="United States",'EPA land and ag calcs'!R128*(1-'IRA Agriculture Funding'!R52),'EPA cropsrice'!R7)</f>
        <v>0</v>
      </c>
      <c r="S7" s="26">
        <f>IF('Country Selector'!$A$2="United States",'EPA land and ag calcs'!S128*(1-'IRA Agriculture Funding'!S52),'EPA cropsrice'!S7)</f>
        <v>0</v>
      </c>
      <c r="T7" s="26">
        <f>IF('Country Selector'!$A$2="United States",'EPA land and ag calcs'!T128*(1-'IRA Agriculture Funding'!T52),'EPA cropsrice'!T7)</f>
        <v>0</v>
      </c>
      <c r="U7" s="26">
        <f>IF('Country Selector'!$A$2="United States",'EPA land and ag calcs'!U128*(1-'IRA Agriculture Funding'!U52),'EPA cropsrice'!U7)</f>
        <v>0</v>
      </c>
      <c r="V7" s="26">
        <f>IF('Country Selector'!$A$2="United States",'EPA land and ag calcs'!V128*(1-'IRA Agriculture Funding'!V52),'EPA cropsrice'!V7)</f>
        <v>0</v>
      </c>
      <c r="W7" s="26">
        <f>IF('Country Selector'!$A$2="United States",'EPA land and ag calcs'!W128*(1-'IRA Agriculture Funding'!W52),'EPA cropsrice'!W7)</f>
        <v>0</v>
      </c>
      <c r="X7" s="26">
        <f>IF('Country Selector'!$A$2="United States",'EPA land and ag calcs'!X128*(1-'IRA Agriculture Funding'!X52),'EPA cropsrice'!X7)</f>
        <v>0</v>
      </c>
      <c r="Y7" s="26">
        <f>IF('Country Selector'!$A$2="United States",'EPA land and ag calcs'!Y128*(1-'IRA Agriculture Funding'!Y52),'EPA cropsrice'!Y7)</f>
        <v>0</v>
      </c>
      <c r="Z7" s="26">
        <f>IF('Country Selector'!$A$2="United States",'EPA land and ag calcs'!Z128*(1-'IRA Agriculture Funding'!Z52),'EPA cropsrice'!Z7)</f>
        <v>0</v>
      </c>
      <c r="AA7" s="26">
        <f>IF('Country Selector'!$A$2="United States",'EPA land and ag calcs'!AA128*(1-'IRA Agriculture Funding'!AA52),'EPA cropsrice'!AA7)</f>
        <v>0</v>
      </c>
      <c r="AB7" s="26">
        <f>IF('Country Selector'!$A$2="United States",'EPA land and ag calcs'!AB128*(1-'IRA Agriculture Funding'!AB52),'EPA cropsrice'!AB7)</f>
        <v>0</v>
      </c>
      <c r="AC7" s="26">
        <f>IF('Country Selector'!$A$2="United States",'EPA land and ag calcs'!AC128*(1-'IRA Agriculture Funding'!AC52),'EPA cropsrice'!AC7)</f>
        <v>0</v>
      </c>
      <c r="AD7" s="26">
        <f>IF('Country Selector'!$A$2="United States",'EPA land and ag calcs'!AD128*(1-'IRA Agriculture Funding'!AD52),'EPA cropsrice'!AD7)</f>
        <v>0</v>
      </c>
      <c r="AE7" s="26">
        <f>IF('Country Selector'!$A$2="United States",'EPA land and ag calcs'!AE128*(1-'IRA Agriculture Funding'!AE52),'EPA cropsrice'!AE7)</f>
        <v>0</v>
      </c>
      <c r="AF7" s="26">
        <f>IF('Country Selector'!$A$2="United States",'EPA land and ag calcs'!AF128*(1-'IRA Agriculture Funding'!AF52),'EPA cropsrice'!AF7)</f>
        <v>0</v>
      </c>
      <c r="AG7" s="26">
        <f>IF('Country Selector'!$A$2="United States",'EPA land and ag calcs'!AG128*(1-'IRA Agriculture Funding'!AG52),'EPA cropsrice'!AG7)</f>
        <v>0</v>
      </c>
      <c r="AH7" s="26">
        <f>IF('Country Selector'!$A$2="United States",'EPA land and ag calcs'!AH128*(1-'IRA Agriculture Funding'!AH52),'EPA cropsrice'!AH7)</f>
        <v>0</v>
      </c>
      <c r="AI7" s="26">
        <f>IF('Country Selector'!$A$2="United States",'EPA land and ag calcs'!AI128*(1-'IRA Agriculture Funding'!AI52),'EPA cropsrice'!AI7)</f>
        <v>0</v>
      </c>
      <c r="AJ7" s="26">
        <f>IF('Country Selector'!$A$2="United States",'EPA land and ag calcs'!AJ128*(1-'IRA Agriculture Funding'!AJ52),'EPA cropsrice'!AJ7)</f>
        <v>0</v>
      </c>
      <c r="AK7" s="26">
        <f>IF('Country Selector'!$A$2="United States",'EPA land and ag calcs'!AK128*(1-'IRA Agriculture Funding'!AK52),'EPA cropsrice'!AK7)</f>
        <v>0</v>
      </c>
      <c r="AL7" s="26">
        <f>IF('Country Selector'!$A$2="United States",'EPA land and ag calcs'!AL128*(1-'IRA Agriculture Funding'!AL52),'EP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(1-'IRA Agriculture Funding'!C53),'EPA cropsrice'!C8)</f>
        <v>0</v>
      </c>
      <c r="D8" s="26">
        <f>IF('Country Selector'!$A$2="United States",'EPA land and ag calcs'!D129*(1-'IRA Agriculture Funding'!D53),'EPA cropsrice'!D8)</f>
        <v>0</v>
      </c>
      <c r="E8" s="26">
        <f>IF('Country Selector'!$A$2="United States",'EPA land and ag calcs'!E129*(1-'IRA Agriculture Funding'!E53),'EPA cropsrice'!E8)</f>
        <v>0</v>
      </c>
      <c r="F8" s="26">
        <f>IF('Country Selector'!$A$2="United States",'EPA land and ag calcs'!F129*(1-'IRA Agriculture Funding'!F53),'EPA cropsrice'!F8)</f>
        <v>0</v>
      </c>
      <c r="G8" s="26">
        <f>IF('Country Selector'!$A$2="United States",'EPA land and ag calcs'!G129*(1-'IRA Agriculture Funding'!G53),'EPA cropsrice'!G8)</f>
        <v>0</v>
      </c>
      <c r="H8" s="26">
        <f>IF('Country Selector'!$A$2="United States",'EPA land and ag calcs'!H129*(1-'IRA Agriculture Funding'!H53),'EPA cropsrice'!H8)</f>
        <v>0</v>
      </c>
      <c r="I8" s="26">
        <f>IF('Country Selector'!$A$2="United States",'EPA land and ag calcs'!I129*(1-'IRA Agriculture Funding'!I53),'EPA cropsrice'!I8)</f>
        <v>0</v>
      </c>
      <c r="J8" s="26">
        <f>IF('Country Selector'!$A$2="United States",'EPA land and ag calcs'!J129*(1-'IRA Agriculture Funding'!J53),'EPA cropsrice'!J8)</f>
        <v>0</v>
      </c>
      <c r="K8" s="26">
        <f>IF('Country Selector'!$A$2="United States",'EPA land and ag calcs'!K129*(1-'IRA Agriculture Funding'!K53),'EPA cropsrice'!K8)</f>
        <v>0</v>
      </c>
      <c r="L8" s="26">
        <f>IF('Country Selector'!$A$2="United States",'EPA land and ag calcs'!L129*(1-'IRA Agriculture Funding'!L53),'EPA cropsrice'!L8)</f>
        <v>0</v>
      </c>
      <c r="M8" s="26">
        <f>IF('Country Selector'!$A$2="United States",'EPA land and ag calcs'!M129*(1-'IRA Agriculture Funding'!M53),'EPA cropsrice'!M8)</f>
        <v>0</v>
      </c>
      <c r="N8" s="26">
        <f>IF('Country Selector'!$A$2="United States",'EPA land and ag calcs'!N129*(1-'IRA Agriculture Funding'!N53),'EPA cropsrice'!N8)</f>
        <v>0</v>
      </c>
      <c r="O8" s="26">
        <f>IF('Country Selector'!$A$2="United States",'EPA land and ag calcs'!O129*(1-'IRA Agriculture Funding'!O53),'EPA cropsrice'!O8)</f>
        <v>0</v>
      </c>
      <c r="P8" s="26">
        <f>IF('Country Selector'!$A$2="United States",'EPA land and ag calcs'!P129*(1-'IRA Agriculture Funding'!P53),'EPA cropsrice'!P8)</f>
        <v>0</v>
      </c>
      <c r="Q8" s="26">
        <f>IF('Country Selector'!$A$2="United States",'EPA land and ag calcs'!Q129*(1-'IRA Agriculture Funding'!Q53),'EPA cropsrice'!Q8)</f>
        <v>0</v>
      </c>
      <c r="R8" s="26">
        <f>IF('Country Selector'!$A$2="United States",'EPA land and ag calcs'!R129*(1-'IRA Agriculture Funding'!R53),'EPA cropsrice'!R8)</f>
        <v>0</v>
      </c>
      <c r="S8" s="26">
        <f>IF('Country Selector'!$A$2="United States",'EPA land and ag calcs'!S129*(1-'IRA Agriculture Funding'!S53),'EPA cropsrice'!S8)</f>
        <v>0</v>
      </c>
      <c r="T8" s="26">
        <f>IF('Country Selector'!$A$2="United States",'EPA land and ag calcs'!T129*(1-'IRA Agriculture Funding'!T53),'EPA cropsrice'!T8)</f>
        <v>0</v>
      </c>
      <c r="U8" s="26">
        <f>IF('Country Selector'!$A$2="United States",'EPA land and ag calcs'!U129*(1-'IRA Agriculture Funding'!U53),'EPA cropsrice'!U8)</f>
        <v>0</v>
      </c>
      <c r="V8" s="26">
        <f>IF('Country Selector'!$A$2="United States",'EPA land and ag calcs'!V129*(1-'IRA Agriculture Funding'!V53),'EPA cropsrice'!V8)</f>
        <v>0</v>
      </c>
      <c r="W8" s="26">
        <f>IF('Country Selector'!$A$2="United States",'EPA land and ag calcs'!W129*(1-'IRA Agriculture Funding'!W53),'EPA cropsrice'!W8)</f>
        <v>0</v>
      </c>
      <c r="X8" s="26">
        <f>IF('Country Selector'!$A$2="United States",'EPA land and ag calcs'!X129*(1-'IRA Agriculture Funding'!X53),'EPA cropsrice'!X8)</f>
        <v>0</v>
      </c>
      <c r="Y8" s="26">
        <f>IF('Country Selector'!$A$2="United States",'EPA land and ag calcs'!Y129*(1-'IRA Agriculture Funding'!Y53),'EPA cropsrice'!Y8)</f>
        <v>0</v>
      </c>
      <c r="Z8" s="26">
        <f>IF('Country Selector'!$A$2="United States",'EPA land and ag calcs'!Z129*(1-'IRA Agriculture Funding'!Z53),'EPA cropsrice'!Z8)</f>
        <v>0</v>
      </c>
      <c r="AA8" s="26">
        <f>IF('Country Selector'!$A$2="United States",'EPA land and ag calcs'!AA129*(1-'IRA Agriculture Funding'!AA53),'EPA cropsrice'!AA8)</f>
        <v>0</v>
      </c>
      <c r="AB8" s="26">
        <f>IF('Country Selector'!$A$2="United States",'EPA land and ag calcs'!AB129*(1-'IRA Agriculture Funding'!AB53),'EPA cropsrice'!AB8)</f>
        <v>0</v>
      </c>
      <c r="AC8" s="26">
        <f>IF('Country Selector'!$A$2="United States",'EPA land and ag calcs'!AC129*(1-'IRA Agriculture Funding'!AC53),'EPA cropsrice'!AC8)</f>
        <v>0</v>
      </c>
      <c r="AD8" s="26">
        <f>IF('Country Selector'!$A$2="United States",'EPA land and ag calcs'!AD129*(1-'IRA Agriculture Funding'!AD53),'EPA cropsrice'!AD8)</f>
        <v>0</v>
      </c>
      <c r="AE8" s="26">
        <f>IF('Country Selector'!$A$2="United States",'EPA land and ag calcs'!AE129*(1-'IRA Agriculture Funding'!AE53),'EPA cropsrice'!AE8)</f>
        <v>0</v>
      </c>
      <c r="AF8" s="26">
        <f>IF('Country Selector'!$A$2="United States",'EPA land and ag calcs'!AF129*(1-'IRA Agriculture Funding'!AF53),'EPA cropsrice'!AF8)</f>
        <v>0</v>
      </c>
      <c r="AG8" s="26">
        <f>IF('Country Selector'!$A$2="United States",'EPA land and ag calcs'!AG129*(1-'IRA Agriculture Funding'!AG53),'EPA cropsrice'!AG8)</f>
        <v>0</v>
      </c>
      <c r="AH8" s="26">
        <f>IF('Country Selector'!$A$2="United States",'EPA land and ag calcs'!AH129*(1-'IRA Agriculture Funding'!AH53),'EPA cropsrice'!AH8)</f>
        <v>0</v>
      </c>
      <c r="AI8" s="26">
        <f>IF('Country Selector'!$A$2="United States",'EPA land and ag calcs'!AI129*(1-'IRA Agriculture Funding'!AI53),'EPA cropsrice'!AI8)</f>
        <v>0</v>
      </c>
      <c r="AJ8" s="26">
        <f>IF('Country Selector'!$A$2="United States",'EPA land and ag calcs'!AJ129*(1-'IRA Agriculture Funding'!AJ53),'EPA cropsrice'!AJ8)</f>
        <v>0</v>
      </c>
      <c r="AK8" s="26">
        <f>IF('Country Selector'!$A$2="United States",'EPA land and ag calcs'!AK129*(1-'IRA Agriculture Funding'!AK53),'EPA cropsrice'!AK8)</f>
        <v>0</v>
      </c>
      <c r="AL8" s="26">
        <f>IF('Country Selector'!$A$2="United States",'EPA land and ag calcs'!AL129*(1-'IRA Agriculture Funding'!AL53),'EP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(1-'IRA Agriculture Funding'!C54),'EPA cropsrice'!C9)</f>
        <v>0</v>
      </c>
      <c r="D9" s="26">
        <f>IF('Country Selector'!$A$2="United States",'EPA land and ag calcs'!D130*(1-'IRA Agriculture Funding'!D54),'EPA cropsrice'!D9)</f>
        <v>0</v>
      </c>
      <c r="E9" s="26">
        <f>IF('Country Selector'!$A$2="United States",'EPA land and ag calcs'!E130*(1-'IRA Agriculture Funding'!E54),'EPA cropsrice'!E9)</f>
        <v>0</v>
      </c>
      <c r="F9" s="26">
        <f>IF('Country Selector'!$A$2="United States",'EPA land and ag calcs'!F130*(1-'IRA Agriculture Funding'!F54),'EPA cropsrice'!F9)</f>
        <v>0</v>
      </c>
      <c r="G9" s="26">
        <f>IF('Country Selector'!$A$2="United States",'EPA land and ag calcs'!G130*(1-'IRA Agriculture Funding'!G54),'EPA cropsrice'!G9)</f>
        <v>0</v>
      </c>
      <c r="H9" s="26">
        <f>IF('Country Selector'!$A$2="United States",'EPA land and ag calcs'!H130*(1-'IRA Agriculture Funding'!H54),'EPA cropsrice'!H9)</f>
        <v>0</v>
      </c>
      <c r="I9" s="26">
        <f>IF('Country Selector'!$A$2="United States",'EPA land and ag calcs'!I130*(1-'IRA Agriculture Funding'!I54),'EPA cropsrice'!I9)</f>
        <v>0</v>
      </c>
      <c r="J9" s="26">
        <f>IF('Country Selector'!$A$2="United States",'EPA land and ag calcs'!J130*(1-'IRA Agriculture Funding'!J54),'EPA cropsrice'!J9)</f>
        <v>0</v>
      </c>
      <c r="K9" s="26">
        <f>IF('Country Selector'!$A$2="United States",'EPA land and ag calcs'!K130*(1-'IRA Agriculture Funding'!K54),'EPA cropsrice'!K9)</f>
        <v>0</v>
      </c>
      <c r="L9" s="26">
        <f>IF('Country Selector'!$A$2="United States",'EPA land and ag calcs'!L130*(1-'IRA Agriculture Funding'!L54),'EPA cropsrice'!L9)</f>
        <v>0</v>
      </c>
      <c r="M9" s="26">
        <f>IF('Country Selector'!$A$2="United States",'EPA land and ag calcs'!M130*(1-'IRA Agriculture Funding'!M54),'EPA cropsrice'!M9)</f>
        <v>0</v>
      </c>
      <c r="N9" s="26">
        <f>IF('Country Selector'!$A$2="United States",'EPA land and ag calcs'!N130*(1-'IRA Agriculture Funding'!N54),'EPA cropsrice'!N9)</f>
        <v>0</v>
      </c>
      <c r="O9" s="26">
        <f>IF('Country Selector'!$A$2="United States",'EPA land and ag calcs'!O130*(1-'IRA Agriculture Funding'!O54),'EPA cropsrice'!O9)</f>
        <v>0</v>
      </c>
      <c r="P9" s="26">
        <f>IF('Country Selector'!$A$2="United States",'EPA land and ag calcs'!P130*(1-'IRA Agriculture Funding'!P54),'EPA cropsrice'!P9)</f>
        <v>0</v>
      </c>
      <c r="Q9" s="26">
        <f>IF('Country Selector'!$A$2="United States",'EPA land and ag calcs'!Q130*(1-'IRA Agriculture Funding'!Q54),'EPA cropsrice'!Q9)</f>
        <v>0</v>
      </c>
      <c r="R9" s="26">
        <f>IF('Country Selector'!$A$2="United States",'EPA land and ag calcs'!R130*(1-'IRA Agriculture Funding'!R54),'EPA cropsrice'!R9)</f>
        <v>0</v>
      </c>
      <c r="S9" s="26">
        <f>IF('Country Selector'!$A$2="United States",'EPA land and ag calcs'!S130*(1-'IRA Agriculture Funding'!S54),'EPA cropsrice'!S9)</f>
        <v>0</v>
      </c>
      <c r="T9" s="26">
        <f>IF('Country Selector'!$A$2="United States",'EPA land and ag calcs'!T130*(1-'IRA Agriculture Funding'!T54),'EPA cropsrice'!T9)</f>
        <v>0</v>
      </c>
      <c r="U9" s="26">
        <f>IF('Country Selector'!$A$2="United States",'EPA land and ag calcs'!U130*(1-'IRA Agriculture Funding'!U54),'EPA cropsrice'!U9)</f>
        <v>0</v>
      </c>
      <c r="V9" s="26">
        <f>IF('Country Selector'!$A$2="United States",'EPA land and ag calcs'!V130*(1-'IRA Agriculture Funding'!V54),'EPA cropsrice'!V9)</f>
        <v>0</v>
      </c>
      <c r="W9" s="26">
        <f>IF('Country Selector'!$A$2="United States",'EPA land and ag calcs'!W130*(1-'IRA Agriculture Funding'!W54),'EPA cropsrice'!W9)</f>
        <v>0</v>
      </c>
      <c r="X9" s="26">
        <f>IF('Country Selector'!$A$2="United States",'EPA land and ag calcs'!X130*(1-'IRA Agriculture Funding'!X54),'EPA cropsrice'!X9)</f>
        <v>0</v>
      </c>
      <c r="Y9" s="26">
        <f>IF('Country Selector'!$A$2="United States",'EPA land and ag calcs'!Y130*(1-'IRA Agriculture Funding'!Y54),'EPA cropsrice'!Y9)</f>
        <v>0</v>
      </c>
      <c r="Z9" s="26">
        <f>IF('Country Selector'!$A$2="United States",'EPA land and ag calcs'!Z130*(1-'IRA Agriculture Funding'!Z54),'EPA cropsrice'!Z9)</f>
        <v>0</v>
      </c>
      <c r="AA9" s="26">
        <f>IF('Country Selector'!$A$2="United States",'EPA land and ag calcs'!AA130*(1-'IRA Agriculture Funding'!AA54),'EPA cropsrice'!AA9)</f>
        <v>0</v>
      </c>
      <c r="AB9" s="26">
        <f>IF('Country Selector'!$A$2="United States",'EPA land and ag calcs'!AB130*(1-'IRA Agriculture Funding'!AB54),'EPA cropsrice'!AB9)</f>
        <v>0</v>
      </c>
      <c r="AC9" s="26">
        <f>IF('Country Selector'!$A$2="United States",'EPA land and ag calcs'!AC130*(1-'IRA Agriculture Funding'!AC54),'EPA cropsrice'!AC9)</f>
        <v>0</v>
      </c>
      <c r="AD9" s="26">
        <f>IF('Country Selector'!$A$2="United States",'EPA land and ag calcs'!AD130*(1-'IRA Agriculture Funding'!AD54),'EPA cropsrice'!AD9)</f>
        <v>0</v>
      </c>
      <c r="AE9" s="26">
        <f>IF('Country Selector'!$A$2="United States",'EPA land and ag calcs'!AE130*(1-'IRA Agriculture Funding'!AE54),'EPA cropsrice'!AE9)</f>
        <v>0</v>
      </c>
      <c r="AF9" s="26">
        <f>IF('Country Selector'!$A$2="United States",'EPA land and ag calcs'!AF130*(1-'IRA Agriculture Funding'!AF54),'EPA cropsrice'!AF9)</f>
        <v>0</v>
      </c>
      <c r="AG9" s="26">
        <f>IF('Country Selector'!$A$2="United States",'EPA land and ag calcs'!AG130*(1-'IRA Agriculture Funding'!AG54),'EPA cropsrice'!AG9)</f>
        <v>0</v>
      </c>
      <c r="AH9" s="26">
        <f>IF('Country Selector'!$A$2="United States",'EPA land and ag calcs'!AH130*(1-'IRA Agriculture Funding'!AH54),'EPA cropsrice'!AH9)</f>
        <v>0</v>
      </c>
      <c r="AI9" s="26">
        <f>IF('Country Selector'!$A$2="United States",'EPA land and ag calcs'!AI130*(1-'IRA Agriculture Funding'!AI54),'EPA cropsrice'!AI9)</f>
        <v>0</v>
      </c>
      <c r="AJ9" s="26">
        <f>IF('Country Selector'!$A$2="United States",'EPA land and ag calcs'!AJ130*(1-'IRA Agriculture Funding'!AJ54),'EPA cropsrice'!AJ9)</f>
        <v>0</v>
      </c>
      <c r="AK9" s="26">
        <f>IF('Country Selector'!$A$2="United States",'EPA land and ag calcs'!AK130*(1-'IRA Agriculture Funding'!AK54),'EPA cropsrice'!AK9)</f>
        <v>0</v>
      </c>
      <c r="AL9" s="26">
        <f>IF('Country Selector'!$A$2="United States",'EPA land and ag calcs'!AL130*(1-'IRA Agriculture Funding'!AL54),'EP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(1-'IRA Agriculture Funding'!C55),'EPA cropsrice'!C10)</f>
        <v>0</v>
      </c>
      <c r="D10" s="26">
        <f>IF('Country Selector'!$A$2="United States",'EPA land and ag calcs'!D131*(1-'IRA Agriculture Funding'!D55),'EPA cropsrice'!D10)</f>
        <v>0</v>
      </c>
      <c r="E10" s="26">
        <f>IF('Country Selector'!$A$2="United States",'EPA land and ag calcs'!E131*(1-'IRA Agriculture Funding'!E55),'EPA cropsrice'!E10)</f>
        <v>0</v>
      </c>
      <c r="F10" s="26">
        <f>IF('Country Selector'!$A$2="United States",'EPA land and ag calcs'!F131*(1-'IRA Agriculture Funding'!F55),'EPA cropsrice'!F10)</f>
        <v>0</v>
      </c>
      <c r="G10" s="26">
        <f>IF('Country Selector'!$A$2="United States",'EPA land and ag calcs'!G131*(1-'IRA Agriculture Funding'!G55),'EPA cropsrice'!G10)</f>
        <v>0</v>
      </c>
      <c r="H10" s="26">
        <f>IF('Country Selector'!$A$2="United States",'EPA land and ag calcs'!H131*(1-'IRA Agriculture Funding'!H55),'EPA cropsrice'!H10)</f>
        <v>0</v>
      </c>
      <c r="I10" s="26">
        <f>IF('Country Selector'!$A$2="United States",'EPA land and ag calcs'!I131*(1-'IRA Agriculture Funding'!I55),'EPA cropsrice'!I10)</f>
        <v>0</v>
      </c>
      <c r="J10" s="26">
        <f>IF('Country Selector'!$A$2="United States",'EPA land and ag calcs'!J131*(1-'IRA Agriculture Funding'!J55),'EPA cropsrice'!J10)</f>
        <v>0</v>
      </c>
      <c r="K10" s="26">
        <f>IF('Country Selector'!$A$2="United States",'EPA land and ag calcs'!K131*(1-'IRA Agriculture Funding'!K55),'EPA cropsrice'!K10)</f>
        <v>0</v>
      </c>
      <c r="L10" s="26">
        <f>IF('Country Selector'!$A$2="United States",'EPA land and ag calcs'!L131*(1-'IRA Agriculture Funding'!L55),'EPA cropsrice'!L10)</f>
        <v>0</v>
      </c>
      <c r="M10" s="26">
        <f>IF('Country Selector'!$A$2="United States",'EPA land and ag calcs'!M131*(1-'IRA Agriculture Funding'!M55),'EPA cropsrice'!M10)</f>
        <v>0</v>
      </c>
      <c r="N10" s="26">
        <f>IF('Country Selector'!$A$2="United States",'EPA land and ag calcs'!N131*(1-'IRA Agriculture Funding'!N55),'EPA cropsrice'!N10)</f>
        <v>0</v>
      </c>
      <c r="O10" s="26">
        <f>IF('Country Selector'!$A$2="United States",'EPA land and ag calcs'!O131*(1-'IRA Agriculture Funding'!O55),'EPA cropsrice'!O10)</f>
        <v>0</v>
      </c>
      <c r="P10" s="26">
        <f>IF('Country Selector'!$A$2="United States",'EPA land and ag calcs'!P131*(1-'IRA Agriculture Funding'!P55),'EPA cropsrice'!P10)</f>
        <v>0</v>
      </c>
      <c r="Q10" s="26">
        <f>IF('Country Selector'!$A$2="United States",'EPA land and ag calcs'!Q131*(1-'IRA Agriculture Funding'!Q55),'EPA cropsrice'!Q10)</f>
        <v>0</v>
      </c>
      <c r="R10" s="26">
        <f>IF('Country Selector'!$A$2="United States",'EPA land and ag calcs'!R131*(1-'IRA Agriculture Funding'!R55),'EPA cropsrice'!R10)</f>
        <v>0</v>
      </c>
      <c r="S10" s="26">
        <f>IF('Country Selector'!$A$2="United States",'EPA land and ag calcs'!S131*(1-'IRA Agriculture Funding'!S55),'EPA cropsrice'!S10)</f>
        <v>0</v>
      </c>
      <c r="T10" s="26">
        <f>IF('Country Selector'!$A$2="United States",'EPA land and ag calcs'!T131*(1-'IRA Agriculture Funding'!T55),'EPA cropsrice'!T10)</f>
        <v>0</v>
      </c>
      <c r="U10" s="26">
        <f>IF('Country Selector'!$A$2="United States",'EPA land and ag calcs'!U131*(1-'IRA Agriculture Funding'!U55),'EPA cropsrice'!U10)</f>
        <v>0</v>
      </c>
      <c r="V10" s="26">
        <f>IF('Country Selector'!$A$2="United States",'EPA land and ag calcs'!V131*(1-'IRA Agriculture Funding'!V55),'EPA cropsrice'!V10)</f>
        <v>0</v>
      </c>
      <c r="W10" s="26">
        <f>IF('Country Selector'!$A$2="United States",'EPA land and ag calcs'!W131*(1-'IRA Agriculture Funding'!W55),'EPA cropsrice'!W10)</f>
        <v>0</v>
      </c>
      <c r="X10" s="26">
        <f>IF('Country Selector'!$A$2="United States",'EPA land and ag calcs'!X131*(1-'IRA Agriculture Funding'!X55),'EPA cropsrice'!X10)</f>
        <v>0</v>
      </c>
      <c r="Y10" s="26">
        <f>IF('Country Selector'!$A$2="United States",'EPA land and ag calcs'!Y131*(1-'IRA Agriculture Funding'!Y55),'EPA cropsrice'!Y10)</f>
        <v>0</v>
      </c>
      <c r="Z10" s="26">
        <f>IF('Country Selector'!$A$2="United States",'EPA land and ag calcs'!Z131*(1-'IRA Agriculture Funding'!Z55),'EPA cropsrice'!Z10)</f>
        <v>0</v>
      </c>
      <c r="AA10" s="26">
        <f>IF('Country Selector'!$A$2="United States",'EPA land and ag calcs'!AA131*(1-'IRA Agriculture Funding'!AA55),'EPA cropsrice'!AA10)</f>
        <v>0</v>
      </c>
      <c r="AB10" s="26">
        <f>IF('Country Selector'!$A$2="United States",'EPA land and ag calcs'!AB131*(1-'IRA Agriculture Funding'!AB55),'EPA cropsrice'!AB10)</f>
        <v>0</v>
      </c>
      <c r="AC10" s="26">
        <f>IF('Country Selector'!$A$2="United States",'EPA land and ag calcs'!AC131*(1-'IRA Agriculture Funding'!AC55),'EPA cropsrice'!AC10)</f>
        <v>0</v>
      </c>
      <c r="AD10" s="26">
        <f>IF('Country Selector'!$A$2="United States",'EPA land and ag calcs'!AD131*(1-'IRA Agriculture Funding'!AD55),'EPA cropsrice'!AD10)</f>
        <v>0</v>
      </c>
      <c r="AE10" s="26">
        <f>IF('Country Selector'!$A$2="United States",'EPA land and ag calcs'!AE131*(1-'IRA Agriculture Funding'!AE55),'EPA cropsrice'!AE10)</f>
        <v>0</v>
      </c>
      <c r="AF10" s="26">
        <f>IF('Country Selector'!$A$2="United States",'EPA land and ag calcs'!AF131*(1-'IRA Agriculture Funding'!AF55),'EPA cropsrice'!AF10)</f>
        <v>0</v>
      </c>
      <c r="AG10" s="26">
        <f>IF('Country Selector'!$A$2="United States",'EPA land and ag calcs'!AG131*(1-'IRA Agriculture Funding'!AG55),'EPA cropsrice'!AG10)</f>
        <v>0</v>
      </c>
      <c r="AH10" s="26">
        <f>IF('Country Selector'!$A$2="United States",'EPA land and ag calcs'!AH131*(1-'IRA Agriculture Funding'!AH55),'EPA cropsrice'!AH10)</f>
        <v>0</v>
      </c>
      <c r="AI10" s="26">
        <f>IF('Country Selector'!$A$2="United States",'EPA land and ag calcs'!AI131*(1-'IRA Agriculture Funding'!AI55),'EPA cropsrice'!AI10)</f>
        <v>0</v>
      </c>
      <c r="AJ10" s="26">
        <f>IF('Country Selector'!$A$2="United States",'EPA land and ag calcs'!AJ131*(1-'IRA Agriculture Funding'!AJ55),'EPA cropsrice'!AJ10)</f>
        <v>0</v>
      </c>
      <c r="AK10" s="26">
        <f>IF('Country Selector'!$A$2="United States",'EPA land and ag calcs'!AK131*(1-'IRA Agriculture Funding'!AK55),'EPA cropsrice'!AK10)</f>
        <v>0</v>
      </c>
      <c r="AL10" s="26">
        <f>IF('Country Selector'!$A$2="United States",'EPA land and ag calcs'!AL131*(1-'IRA Agriculture Funding'!AL55),'EP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(1-'IRA Agriculture Funding'!C56),'EPA cropsrice'!C11)</f>
        <v>0</v>
      </c>
      <c r="D11" s="26">
        <f>IF('Country Selector'!$A$2="United States",'EPA land and ag calcs'!D132*(1-'IRA Agriculture Funding'!D56),'EPA cropsrice'!D11)</f>
        <v>0</v>
      </c>
      <c r="E11" s="26">
        <f>IF('Country Selector'!$A$2="United States",'EPA land and ag calcs'!E132*(1-'IRA Agriculture Funding'!E56),'EPA cropsrice'!E11)</f>
        <v>0</v>
      </c>
      <c r="F11" s="26">
        <f>IF('Country Selector'!$A$2="United States",'EPA land and ag calcs'!F132*(1-'IRA Agriculture Funding'!F56),'EPA cropsrice'!F11)</f>
        <v>0</v>
      </c>
      <c r="G11" s="26">
        <f>IF('Country Selector'!$A$2="United States",'EPA land and ag calcs'!G132*(1-'IRA Agriculture Funding'!G56),'EPA cropsrice'!G11)</f>
        <v>0</v>
      </c>
      <c r="H11" s="26">
        <f>IF('Country Selector'!$A$2="United States",'EPA land and ag calcs'!H132*(1-'IRA Agriculture Funding'!H56),'EPA cropsrice'!H11)</f>
        <v>0</v>
      </c>
      <c r="I11" s="26">
        <f>IF('Country Selector'!$A$2="United States",'EPA land and ag calcs'!I132*(1-'IRA Agriculture Funding'!I56),'EPA cropsrice'!I11)</f>
        <v>0</v>
      </c>
      <c r="J11" s="26">
        <f>IF('Country Selector'!$A$2="United States",'EPA land and ag calcs'!J132*(1-'IRA Agriculture Funding'!J56),'EPA cropsrice'!J11)</f>
        <v>0</v>
      </c>
      <c r="K11" s="26">
        <f>IF('Country Selector'!$A$2="United States",'EPA land and ag calcs'!K132*(1-'IRA Agriculture Funding'!K56),'EPA cropsrice'!K11)</f>
        <v>0</v>
      </c>
      <c r="L11" s="26">
        <f>IF('Country Selector'!$A$2="United States",'EPA land and ag calcs'!L132*(1-'IRA Agriculture Funding'!L56),'EPA cropsrice'!L11)</f>
        <v>0</v>
      </c>
      <c r="M11" s="26">
        <f>IF('Country Selector'!$A$2="United States",'EPA land and ag calcs'!M132*(1-'IRA Agriculture Funding'!M56),'EPA cropsrice'!M11)</f>
        <v>0</v>
      </c>
      <c r="N11" s="26">
        <f>IF('Country Selector'!$A$2="United States",'EPA land and ag calcs'!N132*(1-'IRA Agriculture Funding'!N56),'EPA cropsrice'!N11)</f>
        <v>0</v>
      </c>
      <c r="O11" s="26">
        <f>IF('Country Selector'!$A$2="United States",'EPA land and ag calcs'!O132*(1-'IRA Agriculture Funding'!O56),'EPA cropsrice'!O11)</f>
        <v>0</v>
      </c>
      <c r="P11" s="26">
        <f>IF('Country Selector'!$A$2="United States",'EPA land and ag calcs'!P132*(1-'IRA Agriculture Funding'!P56),'EPA cropsrice'!P11)</f>
        <v>0</v>
      </c>
      <c r="Q11" s="26">
        <f>IF('Country Selector'!$A$2="United States",'EPA land and ag calcs'!Q132*(1-'IRA Agriculture Funding'!Q56),'EPA cropsrice'!Q11)</f>
        <v>0</v>
      </c>
      <c r="R11" s="26">
        <f>IF('Country Selector'!$A$2="United States",'EPA land and ag calcs'!R132*(1-'IRA Agriculture Funding'!R56),'EPA cropsrice'!R11)</f>
        <v>0</v>
      </c>
      <c r="S11" s="26">
        <f>IF('Country Selector'!$A$2="United States",'EPA land and ag calcs'!S132*(1-'IRA Agriculture Funding'!S56),'EPA cropsrice'!S11)</f>
        <v>0</v>
      </c>
      <c r="T11" s="26">
        <f>IF('Country Selector'!$A$2="United States",'EPA land and ag calcs'!T132*(1-'IRA Agriculture Funding'!T56),'EPA cropsrice'!T11)</f>
        <v>0</v>
      </c>
      <c r="U11" s="26">
        <f>IF('Country Selector'!$A$2="United States",'EPA land and ag calcs'!U132*(1-'IRA Agriculture Funding'!U56),'EPA cropsrice'!U11)</f>
        <v>0</v>
      </c>
      <c r="V11" s="26">
        <f>IF('Country Selector'!$A$2="United States",'EPA land and ag calcs'!V132*(1-'IRA Agriculture Funding'!V56),'EPA cropsrice'!V11)</f>
        <v>0</v>
      </c>
      <c r="W11" s="26">
        <f>IF('Country Selector'!$A$2="United States",'EPA land and ag calcs'!W132*(1-'IRA Agriculture Funding'!W56),'EPA cropsrice'!W11)</f>
        <v>0</v>
      </c>
      <c r="X11" s="26">
        <f>IF('Country Selector'!$A$2="United States",'EPA land and ag calcs'!X132*(1-'IRA Agriculture Funding'!X56),'EPA cropsrice'!X11)</f>
        <v>0</v>
      </c>
      <c r="Y11" s="26">
        <f>IF('Country Selector'!$A$2="United States",'EPA land and ag calcs'!Y132*(1-'IRA Agriculture Funding'!Y56),'EPA cropsrice'!Y11)</f>
        <v>0</v>
      </c>
      <c r="Z11" s="26">
        <f>IF('Country Selector'!$A$2="United States",'EPA land and ag calcs'!Z132*(1-'IRA Agriculture Funding'!Z56),'EPA cropsrice'!Z11)</f>
        <v>0</v>
      </c>
      <c r="AA11" s="26">
        <f>IF('Country Selector'!$A$2="United States",'EPA land and ag calcs'!AA132*(1-'IRA Agriculture Funding'!AA56),'EPA cropsrice'!AA11)</f>
        <v>0</v>
      </c>
      <c r="AB11" s="26">
        <f>IF('Country Selector'!$A$2="United States",'EPA land and ag calcs'!AB132*(1-'IRA Agriculture Funding'!AB56),'EPA cropsrice'!AB11)</f>
        <v>0</v>
      </c>
      <c r="AC11" s="26">
        <f>IF('Country Selector'!$A$2="United States",'EPA land and ag calcs'!AC132*(1-'IRA Agriculture Funding'!AC56),'EPA cropsrice'!AC11)</f>
        <v>0</v>
      </c>
      <c r="AD11" s="26">
        <f>IF('Country Selector'!$A$2="United States",'EPA land and ag calcs'!AD132*(1-'IRA Agriculture Funding'!AD56),'EPA cropsrice'!AD11)</f>
        <v>0</v>
      </c>
      <c r="AE11" s="26">
        <f>IF('Country Selector'!$A$2="United States",'EPA land and ag calcs'!AE132*(1-'IRA Agriculture Funding'!AE56),'EPA cropsrice'!AE11)</f>
        <v>0</v>
      </c>
      <c r="AF11" s="26">
        <f>IF('Country Selector'!$A$2="United States",'EPA land and ag calcs'!AF132*(1-'IRA Agriculture Funding'!AF56),'EPA cropsrice'!AF11)</f>
        <v>0</v>
      </c>
      <c r="AG11" s="26">
        <f>IF('Country Selector'!$A$2="United States",'EPA land and ag calcs'!AG132*(1-'IRA Agriculture Funding'!AG56),'EPA cropsrice'!AG11)</f>
        <v>0</v>
      </c>
      <c r="AH11" s="26">
        <f>IF('Country Selector'!$A$2="United States",'EPA land and ag calcs'!AH132*(1-'IRA Agriculture Funding'!AH56),'EPA cropsrice'!AH11)</f>
        <v>0</v>
      </c>
      <c r="AI11" s="26">
        <f>IF('Country Selector'!$A$2="United States",'EPA land and ag calcs'!AI132*(1-'IRA Agriculture Funding'!AI56),'EPA cropsrice'!AI11)</f>
        <v>0</v>
      </c>
      <c r="AJ11" s="26">
        <f>IF('Country Selector'!$A$2="United States",'EPA land and ag calcs'!AJ132*(1-'IRA Agriculture Funding'!AJ56),'EPA cropsrice'!AJ11)</f>
        <v>0</v>
      </c>
      <c r="AK11" s="26">
        <f>IF('Country Selector'!$A$2="United States",'EPA land and ag calcs'!AK132*(1-'IRA Agriculture Funding'!AK56),'EPA cropsrice'!AK11)</f>
        <v>0</v>
      </c>
      <c r="AL11" s="26">
        <f>IF('Country Selector'!$A$2="United States",'EPA land and ag calcs'!AL132*(1-'IRA Agriculture Funding'!AL56),'EP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(1-'IRA Agriculture Funding'!C57),'EPA cropsrice'!C12)</f>
        <v>0</v>
      </c>
      <c r="D12" s="26">
        <f>IF('Country Selector'!$A$2="United States",'EPA land and ag calcs'!D133*(1-'IRA Agriculture Funding'!D57),'EPA cropsrice'!D12)</f>
        <v>0</v>
      </c>
      <c r="E12" s="26">
        <f>IF('Country Selector'!$A$2="United States",'EPA land and ag calcs'!E133*(1-'IRA Agriculture Funding'!E57),'EPA cropsrice'!E12)</f>
        <v>0</v>
      </c>
      <c r="F12" s="26">
        <f>IF('Country Selector'!$A$2="United States",'EPA land and ag calcs'!F133*(1-'IRA Agriculture Funding'!F57),'EPA cropsrice'!F12)</f>
        <v>0</v>
      </c>
      <c r="G12" s="26">
        <f>IF('Country Selector'!$A$2="United States",'EPA land and ag calcs'!G133*(1-'IRA Agriculture Funding'!G57),'EPA cropsrice'!G12)</f>
        <v>0</v>
      </c>
      <c r="H12" s="26">
        <f>IF('Country Selector'!$A$2="United States",'EPA land and ag calcs'!H133*(1-'IRA Agriculture Funding'!H57),'EPA cropsrice'!H12)</f>
        <v>0</v>
      </c>
      <c r="I12" s="26">
        <f>IF('Country Selector'!$A$2="United States",'EPA land and ag calcs'!I133*(1-'IRA Agriculture Funding'!I57),'EPA cropsrice'!I12)</f>
        <v>0</v>
      </c>
      <c r="J12" s="26">
        <f>IF('Country Selector'!$A$2="United States",'EPA land and ag calcs'!J133*(1-'IRA Agriculture Funding'!J57),'EPA cropsrice'!J12)</f>
        <v>0</v>
      </c>
      <c r="K12" s="26">
        <f>IF('Country Selector'!$A$2="United States",'EPA land and ag calcs'!K133*(1-'IRA Agriculture Funding'!K57),'EPA cropsrice'!K12)</f>
        <v>0</v>
      </c>
      <c r="L12" s="26">
        <f>IF('Country Selector'!$A$2="United States",'EPA land and ag calcs'!L133*(1-'IRA Agriculture Funding'!L57),'EPA cropsrice'!L12)</f>
        <v>0</v>
      </c>
      <c r="M12" s="26">
        <f>IF('Country Selector'!$A$2="United States",'EPA land and ag calcs'!M133*(1-'IRA Agriculture Funding'!M57),'EPA cropsrice'!M12)</f>
        <v>0</v>
      </c>
      <c r="N12" s="26">
        <f>IF('Country Selector'!$A$2="United States",'EPA land and ag calcs'!N133*(1-'IRA Agriculture Funding'!N57),'EPA cropsrice'!N12)</f>
        <v>0</v>
      </c>
      <c r="O12" s="26">
        <f>IF('Country Selector'!$A$2="United States",'EPA land and ag calcs'!O133*(1-'IRA Agriculture Funding'!O57),'EPA cropsrice'!O12)</f>
        <v>0</v>
      </c>
      <c r="P12" s="26">
        <f>IF('Country Selector'!$A$2="United States",'EPA land and ag calcs'!P133*(1-'IRA Agriculture Funding'!P57),'EPA cropsrice'!P12)</f>
        <v>0</v>
      </c>
      <c r="Q12" s="26">
        <f>IF('Country Selector'!$A$2="United States",'EPA land and ag calcs'!Q133*(1-'IRA Agriculture Funding'!Q57),'EPA cropsrice'!Q12)</f>
        <v>0</v>
      </c>
      <c r="R12" s="26">
        <f>IF('Country Selector'!$A$2="United States",'EPA land and ag calcs'!R133*(1-'IRA Agriculture Funding'!R57),'EPA cropsrice'!R12)</f>
        <v>0</v>
      </c>
      <c r="S12" s="26">
        <f>IF('Country Selector'!$A$2="United States",'EPA land and ag calcs'!S133*(1-'IRA Agriculture Funding'!S57),'EPA cropsrice'!S12)</f>
        <v>0</v>
      </c>
      <c r="T12" s="26">
        <f>IF('Country Selector'!$A$2="United States",'EPA land and ag calcs'!T133*(1-'IRA Agriculture Funding'!T57),'EPA cropsrice'!T12)</f>
        <v>0</v>
      </c>
      <c r="U12" s="26">
        <f>IF('Country Selector'!$A$2="United States",'EPA land and ag calcs'!U133*(1-'IRA Agriculture Funding'!U57),'EPA cropsrice'!U12)</f>
        <v>0</v>
      </c>
      <c r="V12" s="26">
        <f>IF('Country Selector'!$A$2="United States",'EPA land and ag calcs'!V133*(1-'IRA Agriculture Funding'!V57),'EPA cropsrice'!V12)</f>
        <v>0</v>
      </c>
      <c r="W12" s="26">
        <f>IF('Country Selector'!$A$2="United States",'EPA land and ag calcs'!W133*(1-'IRA Agriculture Funding'!W57),'EPA cropsrice'!W12)</f>
        <v>0</v>
      </c>
      <c r="X12" s="26">
        <f>IF('Country Selector'!$A$2="United States",'EPA land and ag calcs'!X133*(1-'IRA Agriculture Funding'!X57),'EPA cropsrice'!X12)</f>
        <v>0</v>
      </c>
      <c r="Y12" s="26">
        <f>IF('Country Selector'!$A$2="United States",'EPA land and ag calcs'!Y133*(1-'IRA Agriculture Funding'!Y57),'EPA cropsrice'!Y12)</f>
        <v>0</v>
      </c>
      <c r="Z12" s="26">
        <f>IF('Country Selector'!$A$2="United States",'EPA land and ag calcs'!Z133*(1-'IRA Agriculture Funding'!Z57),'EPA cropsrice'!Z12)</f>
        <v>0</v>
      </c>
      <c r="AA12" s="26">
        <f>IF('Country Selector'!$A$2="United States",'EPA land and ag calcs'!AA133*(1-'IRA Agriculture Funding'!AA57),'EPA cropsrice'!AA12)</f>
        <v>0</v>
      </c>
      <c r="AB12" s="26">
        <f>IF('Country Selector'!$A$2="United States",'EPA land and ag calcs'!AB133*(1-'IRA Agriculture Funding'!AB57),'EPA cropsrice'!AB12)</f>
        <v>0</v>
      </c>
      <c r="AC12" s="26">
        <f>IF('Country Selector'!$A$2="United States",'EPA land and ag calcs'!AC133*(1-'IRA Agriculture Funding'!AC57),'EPA cropsrice'!AC12)</f>
        <v>0</v>
      </c>
      <c r="AD12" s="26">
        <f>IF('Country Selector'!$A$2="United States",'EPA land and ag calcs'!AD133*(1-'IRA Agriculture Funding'!AD57),'EPA cropsrice'!AD12)</f>
        <v>0</v>
      </c>
      <c r="AE12" s="26">
        <f>IF('Country Selector'!$A$2="United States",'EPA land and ag calcs'!AE133*(1-'IRA Agriculture Funding'!AE57),'EPA cropsrice'!AE12)</f>
        <v>0</v>
      </c>
      <c r="AF12" s="26">
        <f>IF('Country Selector'!$A$2="United States",'EPA land and ag calcs'!AF133*(1-'IRA Agriculture Funding'!AF57),'EPA cropsrice'!AF12)</f>
        <v>0</v>
      </c>
      <c r="AG12" s="26">
        <f>IF('Country Selector'!$A$2="United States",'EPA land and ag calcs'!AG133*(1-'IRA Agriculture Funding'!AG57),'EPA cropsrice'!AG12)</f>
        <v>0</v>
      </c>
      <c r="AH12" s="26">
        <f>IF('Country Selector'!$A$2="United States",'EPA land and ag calcs'!AH133*(1-'IRA Agriculture Funding'!AH57),'EPA cropsrice'!AH12)</f>
        <v>0</v>
      </c>
      <c r="AI12" s="26">
        <f>IF('Country Selector'!$A$2="United States",'EPA land and ag calcs'!AI133*(1-'IRA Agriculture Funding'!AI57),'EPA cropsrice'!AI12)</f>
        <v>0</v>
      </c>
      <c r="AJ12" s="26">
        <f>IF('Country Selector'!$A$2="United States",'EPA land and ag calcs'!AJ133*(1-'IRA Agriculture Funding'!AJ57),'EPA cropsrice'!AJ12)</f>
        <v>0</v>
      </c>
      <c r="AK12" s="26">
        <f>IF('Country Selector'!$A$2="United States",'EPA land and ag calcs'!AK133*(1-'IRA Agriculture Funding'!AK57),'EPA cropsrice'!AK12)</f>
        <v>0</v>
      </c>
      <c r="AL12" s="26">
        <f>IF('Country Selector'!$A$2="United States",'EPA land and ag calcs'!AL133*(1-'IRA Agriculture Funding'!AL57),'EP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(1-'IRA Agriculture Funding'!C58),'EPA cropsrice'!C13)</f>
        <v>0</v>
      </c>
      <c r="D13" s="26">
        <f>IF('Country Selector'!$A$2="United States",'EPA land and ag calcs'!D134*(1-'IRA Agriculture Funding'!D58),'EPA cropsrice'!D13)</f>
        <v>0</v>
      </c>
      <c r="E13" s="26">
        <f>IF('Country Selector'!$A$2="United States",'EPA land and ag calcs'!E134*(1-'IRA Agriculture Funding'!E58),'EPA cropsrice'!E13)</f>
        <v>0</v>
      </c>
      <c r="F13" s="26">
        <f>IF('Country Selector'!$A$2="United States",'EPA land and ag calcs'!F134*(1-'IRA Agriculture Funding'!F58),'EPA cropsrice'!F13)</f>
        <v>0</v>
      </c>
      <c r="G13" s="26">
        <f>IF('Country Selector'!$A$2="United States",'EPA land and ag calcs'!G134*(1-'IRA Agriculture Funding'!G58),'EPA cropsrice'!G13)</f>
        <v>0</v>
      </c>
      <c r="H13" s="26">
        <f>IF('Country Selector'!$A$2="United States",'EPA land and ag calcs'!H134*(1-'IRA Agriculture Funding'!H58),'EPA cropsrice'!H13)</f>
        <v>0</v>
      </c>
      <c r="I13" s="26">
        <f>IF('Country Selector'!$A$2="United States",'EPA land and ag calcs'!I134*(1-'IRA Agriculture Funding'!I58),'EPA cropsrice'!I13)</f>
        <v>0</v>
      </c>
      <c r="J13" s="26">
        <f>IF('Country Selector'!$A$2="United States",'EPA land and ag calcs'!J134*(1-'IRA Agriculture Funding'!J58),'EPA cropsrice'!J13)</f>
        <v>0</v>
      </c>
      <c r="K13" s="26">
        <f>IF('Country Selector'!$A$2="United States",'EPA land and ag calcs'!K134*(1-'IRA Agriculture Funding'!K58),'EPA cropsrice'!K13)</f>
        <v>0</v>
      </c>
      <c r="L13" s="26">
        <f>IF('Country Selector'!$A$2="United States",'EPA land and ag calcs'!L134*(1-'IRA Agriculture Funding'!L58),'EPA cropsrice'!L13)</f>
        <v>0</v>
      </c>
      <c r="M13" s="26">
        <f>IF('Country Selector'!$A$2="United States",'EPA land and ag calcs'!M134*(1-'IRA Agriculture Funding'!M58),'EPA cropsrice'!M13)</f>
        <v>0</v>
      </c>
      <c r="N13" s="26">
        <f>IF('Country Selector'!$A$2="United States",'EPA land and ag calcs'!N134*(1-'IRA Agriculture Funding'!N58),'EPA cropsrice'!N13)</f>
        <v>0</v>
      </c>
      <c r="O13" s="26">
        <f>IF('Country Selector'!$A$2="United States",'EPA land and ag calcs'!O134*(1-'IRA Agriculture Funding'!O58),'EPA cropsrice'!O13)</f>
        <v>0</v>
      </c>
      <c r="P13" s="26">
        <f>IF('Country Selector'!$A$2="United States",'EPA land and ag calcs'!P134*(1-'IRA Agriculture Funding'!P58),'EPA cropsrice'!P13)</f>
        <v>0</v>
      </c>
      <c r="Q13" s="26">
        <f>IF('Country Selector'!$A$2="United States",'EPA land and ag calcs'!Q134*(1-'IRA Agriculture Funding'!Q58),'EPA cropsrice'!Q13)</f>
        <v>0</v>
      </c>
      <c r="R13" s="26">
        <f>IF('Country Selector'!$A$2="United States",'EPA land and ag calcs'!R134*(1-'IRA Agriculture Funding'!R58),'EPA cropsrice'!R13)</f>
        <v>0</v>
      </c>
      <c r="S13" s="26">
        <f>IF('Country Selector'!$A$2="United States",'EPA land and ag calcs'!S134*(1-'IRA Agriculture Funding'!S58),'EPA cropsrice'!S13)</f>
        <v>0</v>
      </c>
      <c r="T13" s="26">
        <f>IF('Country Selector'!$A$2="United States",'EPA land and ag calcs'!T134*(1-'IRA Agriculture Funding'!T58),'EPA cropsrice'!T13)</f>
        <v>0</v>
      </c>
      <c r="U13" s="26">
        <f>IF('Country Selector'!$A$2="United States",'EPA land and ag calcs'!U134*(1-'IRA Agriculture Funding'!U58),'EPA cropsrice'!U13)</f>
        <v>0</v>
      </c>
      <c r="V13" s="26">
        <f>IF('Country Selector'!$A$2="United States",'EPA land and ag calcs'!V134*(1-'IRA Agriculture Funding'!V58),'EPA cropsrice'!V13)</f>
        <v>0</v>
      </c>
      <c r="W13" s="26">
        <f>IF('Country Selector'!$A$2="United States",'EPA land and ag calcs'!W134*(1-'IRA Agriculture Funding'!W58),'EPA cropsrice'!W13)</f>
        <v>0</v>
      </c>
      <c r="X13" s="26">
        <f>IF('Country Selector'!$A$2="United States",'EPA land and ag calcs'!X134*(1-'IRA Agriculture Funding'!X58),'EPA cropsrice'!X13)</f>
        <v>0</v>
      </c>
      <c r="Y13" s="26">
        <f>IF('Country Selector'!$A$2="United States",'EPA land and ag calcs'!Y134*(1-'IRA Agriculture Funding'!Y58),'EPA cropsrice'!Y13)</f>
        <v>0</v>
      </c>
      <c r="Z13" s="26">
        <f>IF('Country Selector'!$A$2="United States",'EPA land and ag calcs'!Z134*(1-'IRA Agriculture Funding'!Z58),'EPA cropsrice'!Z13)</f>
        <v>0</v>
      </c>
      <c r="AA13" s="26">
        <f>IF('Country Selector'!$A$2="United States",'EPA land and ag calcs'!AA134*(1-'IRA Agriculture Funding'!AA58),'EPA cropsrice'!AA13)</f>
        <v>0</v>
      </c>
      <c r="AB13" s="26">
        <f>IF('Country Selector'!$A$2="United States",'EPA land and ag calcs'!AB134*(1-'IRA Agriculture Funding'!AB58),'EPA cropsrice'!AB13)</f>
        <v>0</v>
      </c>
      <c r="AC13" s="26">
        <f>IF('Country Selector'!$A$2="United States",'EPA land and ag calcs'!AC134*(1-'IRA Agriculture Funding'!AC58),'EPA cropsrice'!AC13)</f>
        <v>0</v>
      </c>
      <c r="AD13" s="26">
        <f>IF('Country Selector'!$A$2="United States",'EPA land and ag calcs'!AD134*(1-'IRA Agriculture Funding'!AD58),'EPA cropsrice'!AD13)</f>
        <v>0</v>
      </c>
      <c r="AE13" s="26">
        <f>IF('Country Selector'!$A$2="United States",'EPA land and ag calcs'!AE134*(1-'IRA Agriculture Funding'!AE58),'EPA cropsrice'!AE13)</f>
        <v>0</v>
      </c>
      <c r="AF13" s="26">
        <f>IF('Country Selector'!$A$2="United States",'EPA land and ag calcs'!AF134*(1-'IRA Agriculture Funding'!AF58),'EPA cropsrice'!AF13)</f>
        <v>0</v>
      </c>
      <c r="AG13" s="26">
        <f>IF('Country Selector'!$A$2="United States",'EPA land and ag calcs'!AG134*(1-'IRA Agriculture Funding'!AG58),'EPA cropsrice'!AG13)</f>
        <v>0</v>
      </c>
      <c r="AH13" s="26">
        <f>IF('Country Selector'!$A$2="United States",'EPA land and ag calcs'!AH134*(1-'IRA Agriculture Funding'!AH58),'EPA cropsrice'!AH13)</f>
        <v>0</v>
      </c>
      <c r="AI13" s="26">
        <f>IF('Country Selector'!$A$2="United States",'EPA land and ag calcs'!AI134*(1-'IRA Agriculture Funding'!AI58),'EPA cropsrice'!AI13)</f>
        <v>0</v>
      </c>
      <c r="AJ13" s="26">
        <f>IF('Country Selector'!$A$2="United States",'EPA land and ag calcs'!AJ134*(1-'IRA Agriculture Funding'!AJ58),'EPA cropsrice'!AJ13)</f>
        <v>0</v>
      </c>
      <c r="AK13" s="26">
        <f>IF('Country Selector'!$A$2="United States",'EPA land and ag calcs'!AK134*(1-'IRA Agriculture Funding'!AK58),'EPA cropsrice'!AK13)</f>
        <v>0</v>
      </c>
      <c r="AL13" s="26">
        <f>IF('Country Selector'!$A$2="United States",'EPA land and ag calcs'!AL134*(1-'IRA Agriculture Funding'!AL58),'EP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(1-'IRA Agriculture Funding'!C59),'EPA cropsrice'!C14)</f>
        <v>0</v>
      </c>
      <c r="D14" s="26">
        <f>IF('Country Selector'!$A$2="United States",'EPA land and ag calcs'!D135*(1-'IRA Agriculture Funding'!D59),'EPA cropsrice'!D14)</f>
        <v>0</v>
      </c>
      <c r="E14" s="26">
        <f>IF('Country Selector'!$A$2="United States",'EPA land and ag calcs'!E135*(1-'IRA Agriculture Funding'!E59),'EPA cropsrice'!E14)</f>
        <v>0</v>
      </c>
      <c r="F14" s="26">
        <f>IF('Country Selector'!$A$2="United States",'EPA land and ag calcs'!F135*(1-'IRA Agriculture Funding'!F59),'EPA cropsrice'!F14)</f>
        <v>0</v>
      </c>
      <c r="G14" s="26">
        <f>IF('Country Selector'!$A$2="United States",'EPA land and ag calcs'!G135*(1-'IRA Agriculture Funding'!G59),'EPA cropsrice'!G14)</f>
        <v>0</v>
      </c>
      <c r="H14" s="26">
        <f>IF('Country Selector'!$A$2="United States",'EPA land and ag calcs'!H135*(1-'IRA Agriculture Funding'!H59),'EPA cropsrice'!H14)</f>
        <v>0</v>
      </c>
      <c r="I14" s="26">
        <f>IF('Country Selector'!$A$2="United States",'EPA land and ag calcs'!I135*(1-'IRA Agriculture Funding'!I59),'EPA cropsrice'!I14)</f>
        <v>0</v>
      </c>
      <c r="J14" s="26">
        <f>IF('Country Selector'!$A$2="United States",'EPA land and ag calcs'!J135*(1-'IRA Agriculture Funding'!J59),'EPA cropsrice'!J14)</f>
        <v>0</v>
      </c>
      <c r="K14" s="26">
        <f>IF('Country Selector'!$A$2="United States",'EPA land and ag calcs'!K135*(1-'IRA Agriculture Funding'!K59),'EPA cropsrice'!K14)</f>
        <v>0</v>
      </c>
      <c r="L14" s="26">
        <f>IF('Country Selector'!$A$2="United States",'EPA land and ag calcs'!L135*(1-'IRA Agriculture Funding'!L59),'EPA cropsrice'!L14)</f>
        <v>0</v>
      </c>
      <c r="M14" s="26">
        <f>IF('Country Selector'!$A$2="United States",'EPA land and ag calcs'!M135*(1-'IRA Agriculture Funding'!M59),'EPA cropsrice'!M14)</f>
        <v>0</v>
      </c>
      <c r="N14" s="26">
        <f>IF('Country Selector'!$A$2="United States",'EPA land and ag calcs'!N135*(1-'IRA Agriculture Funding'!N59),'EPA cropsrice'!N14)</f>
        <v>0</v>
      </c>
      <c r="O14" s="26">
        <f>IF('Country Selector'!$A$2="United States",'EPA land and ag calcs'!O135*(1-'IRA Agriculture Funding'!O59),'EPA cropsrice'!O14)</f>
        <v>0</v>
      </c>
      <c r="P14" s="26">
        <f>IF('Country Selector'!$A$2="United States",'EPA land and ag calcs'!P135*(1-'IRA Agriculture Funding'!P59),'EPA cropsrice'!P14)</f>
        <v>0</v>
      </c>
      <c r="Q14" s="26">
        <f>IF('Country Selector'!$A$2="United States",'EPA land and ag calcs'!Q135*(1-'IRA Agriculture Funding'!Q59),'EPA cropsrice'!Q14)</f>
        <v>0</v>
      </c>
      <c r="R14" s="26">
        <f>IF('Country Selector'!$A$2="United States",'EPA land and ag calcs'!R135*(1-'IRA Agriculture Funding'!R59),'EPA cropsrice'!R14)</f>
        <v>0</v>
      </c>
      <c r="S14" s="26">
        <f>IF('Country Selector'!$A$2="United States",'EPA land and ag calcs'!S135*(1-'IRA Agriculture Funding'!S59),'EPA cropsrice'!S14)</f>
        <v>0</v>
      </c>
      <c r="T14" s="26">
        <f>IF('Country Selector'!$A$2="United States",'EPA land and ag calcs'!T135*(1-'IRA Agriculture Funding'!T59),'EPA cropsrice'!T14)</f>
        <v>0</v>
      </c>
      <c r="U14" s="26">
        <f>IF('Country Selector'!$A$2="United States",'EPA land and ag calcs'!U135*(1-'IRA Agriculture Funding'!U59),'EPA cropsrice'!U14)</f>
        <v>0</v>
      </c>
      <c r="V14" s="26">
        <f>IF('Country Selector'!$A$2="United States",'EPA land and ag calcs'!V135*(1-'IRA Agriculture Funding'!V59),'EPA cropsrice'!V14)</f>
        <v>0</v>
      </c>
      <c r="W14" s="26">
        <f>IF('Country Selector'!$A$2="United States",'EPA land and ag calcs'!W135*(1-'IRA Agriculture Funding'!W59),'EPA cropsrice'!W14)</f>
        <v>0</v>
      </c>
      <c r="X14" s="26">
        <f>IF('Country Selector'!$A$2="United States",'EPA land and ag calcs'!X135*(1-'IRA Agriculture Funding'!X59),'EPA cropsrice'!X14)</f>
        <v>0</v>
      </c>
      <c r="Y14" s="26">
        <f>IF('Country Selector'!$A$2="United States",'EPA land and ag calcs'!Y135*(1-'IRA Agriculture Funding'!Y59),'EPA cropsrice'!Y14)</f>
        <v>0</v>
      </c>
      <c r="Z14" s="26">
        <f>IF('Country Selector'!$A$2="United States",'EPA land and ag calcs'!Z135*(1-'IRA Agriculture Funding'!Z59),'EPA cropsrice'!Z14)</f>
        <v>0</v>
      </c>
      <c r="AA14" s="26">
        <f>IF('Country Selector'!$A$2="United States",'EPA land and ag calcs'!AA135*(1-'IRA Agriculture Funding'!AA59),'EPA cropsrice'!AA14)</f>
        <v>0</v>
      </c>
      <c r="AB14" s="26">
        <f>IF('Country Selector'!$A$2="United States",'EPA land and ag calcs'!AB135*(1-'IRA Agriculture Funding'!AB59),'EPA cropsrice'!AB14)</f>
        <v>0</v>
      </c>
      <c r="AC14" s="26">
        <f>IF('Country Selector'!$A$2="United States",'EPA land and ag calcs'!AC135*(1-'IRA Agriculture Funding'!AC59),'EPA cropsrice'!AC14)</f>
        <v>0</v>
      </c>
      <c r="AD14" s="26">
        <f>IF('Country Selector'!$A$2="United States",'EPA land and ag calcs'!AD135*(1-'IRA Agriculture Funding'!AD59),'EPA cropsrice'!AD14)</f>
        <v>0</v>
      </c>
      <c r="AE14" s="26">
        <f>IF('Country Selector'!$A$2="United States",'EPA land and ag calcs'!AE135*(1-'IRA Agriculture Funding'!AE59),'EPA cropsrice'!AE14)</f>
        <v>0</v>
      </c>
      <c r="AF14" s="26">
        <f>IF('Country Selector'!$A$2="United States",'EPA land and ag calcs'!AF135*(1-'IRA Agriculture Funding'!AF59),'EPA cropsrice'!AF14)</f>
        <v>0</v>
      </c>
      <c r="AG14" s="26">
        <f>IF('Country Selector'!$A$2="United States",'EPA land and ag calcs'!AG135*(1-'IRA Agriculture Funding'!AG59),'EPA cropsrice'!AG14)</f>
        <v>0</v>
      </c>
      <c r="AH14" s="26">
        <f>IF('Country Selector'!$A$2="United States",'EPA land and ag calcs'!AH135*(1-'IRA Agriculture Funding'!AH59),'EPA cropsrice'!AH14)</f>
        <v>0</v>
      </c>
      <c r="AI14" s="26">
        <f>IF('Country Selector'!$A$2="United States",'EPA land and ag calcs'!AI135*(1-'IRA Agriculture Funding'!AI59),'EPA cropsrice'!AI14)</f>
        <v>0</v>
      </c>
      <c r="AJ14" s="26">
        <f>IF('Country Selector'!$A$2="United States",'EPA land and ag calcs'!AJ135*(1-'IRA Agriculture Funding'!AJ59),'EPA cropsrice'!AJ14)</f>
        <v>0</v>
      </c>
      <c r="AK14" s="26">
        <f>IF('Country Selector'!$A$2="United States",'EPA land and ag calcs'!AK135*(1-'IRA Agriculture Funding'!AK59),'EPA cropsrice'!AK14)</f>
        <v>0</v>
      </c>
      <c r="AL14" s="26">
        <f>IF('Country Selector'!$A$2="United States",'EPA land and ag calcs'!AL135*(1-'IRA Agriculture Funding'!AL59),'EP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(1-'IRA Agriculture Funding'!C60),'EPA cropsrice'!C15)</f>
        <v>0</v>
      </c>
      <c r="D15" s="26">
        <f>IF('Country Selector'!$A$2="United States",'EPA land and ag calcs'!D136*(1-'IRA Agriculture Funding'!D60),'EPA cropsrice'!D15)</f>
        <v>0</v>
      </c>
      <c r="E15" s="26">
        <f>IF('Country Selector'!$A$2="United States",'EPA land and ag calcs'!E136*(1-'IRA Agriculture Funding'!E60),'EPA cropsrice'!E15)</f>
        <v>0</v>
      </c>
      <c r="F15" s="26">
        <f>IF('Country Selector'!$A$2="United States",'EPA land and ag calcs'!F136*(1-'IRA Agriculture Funding'!F60),'EPA cropsrice'!F15)</f>
        <v>0</v>
      </c>
      <c r="G15" s="26">
        <f>IF('Country Selector'!$A$2="United States",'EPA land and ag calcs'!G136*(1-'IRA Agriculture Funding'!G60),'EPA cropsrice'!G15)</f>
        <v>0</v>
      </c>
      <c r="H15" s="26">
        <f>IF('Country Selector'!$A$2="United States",'EPA land and ag calcs'!H136*(1-'IRA Agriculture Funding'!H60),'EPA cropsrice'!H15)</f>
        <v>0</v>
      </c>
      <c r="I15" s="26">
        <f>IF('Country Selector'!$A$2="United States",'EPA land and ag calcs'!I136*(1-'IRA Agriculture Funding'!I60),'EPA cropsrice'!I15)</f>
        <v>0</v>
      </c>
      <c r="J15" s="26">
        <f>IF('Country Selector'!$A$2="United States",'EPA land and ag calcs'!J136*(1-'IRA Agriculture Funding'!J60),'EPA cropsrice'!J15)</f>
        <v>0</v>
      </c>
      <c r="K15" s="26">
        <f>IF('Country Selector'!$A$2="United States",'EPA land and ag calcs'!K136*(1-'IRA Agriculture Funding'!K60),'EPA cropsrice'!K15)</f>
        <v>0</v>
      </c>
      <c r="L15" s="26">
        <f>IF('Country Selector'!$A$2="United States",'EPA land and ag calcs'!L136*(1-'IRA Agriculture Funding'!L60),'EPA cropsrice'!L15)</f>
        <v>0</v>
      </c>
      <c r="M15" s="26">
        <f>IF('Country Selector'!$A$2="United States",'EPA land and ag calcs'!M136*(1-'IRA Agriculture Funding'!M60),'EPA cropsrice'!M15)</f>
        <v>0</v>
      </c>
      <c r="N15" s="26">
        <f>IF('Country Selector'!$A$2="United States",'EPA land and ag calcs'!N136*(1-'IRA Agriculture Funding'!N60),'EPA cropsrice'!N15)</f>
        <v>0</v>
      </c>
      <c r="O15" s="26">
        <f>IF('Country Selector'!$A$2="United States",'EPA land and ag calcs'!O136*(1-'IRA Agriculture Funding'!O60),'EPA cropsrice'!O15)</f>
        <v>0</v>
      </c>
      <c r="P15" s="26">
        <f>IF('Country Selector'!$A$2="United States",'EPA land and ag calcs'!P136*(1-'IRA Agriculture Funding'!P60),'EPA cropsrice'!P15)</f>
        <v>0</v>
      </c>
      <c r="Q15" s="26">
        <f>IF('Country Selector'!$A$2="United States",'EPA land and ag calcs'!Q136*(1-'IRA Agriculture Funding'!Q60),'EPA cropsrice'!Q15)</f>
        <v>0</v>
      </c>
      <c r="R15" s="26">
        <f>IF('Country Selector'!$A$2="United States",'EPA land and ag calcs'!R136*(1-'IRA Agriculture Funding'!R60),'EPA cropsrice'!R15)</f>
        <v>0</v>
      </c>
      <c r="S15" s="26">
        <f>IF('Country Selector'!$A$2="United States",'EPA land and ag calcs'!S136*(1-'IRA Agriculture Funding'!S60),'EPA cropsrice'!S15)</f>
        <v>0</v>
      </c>
      <c r="T15" s="26">
        <f>IF('Country Selector'!$A$2="United States",'EPA land and ag calcs'!T136*(1-'IRA Agriculture Funding'!T60),'EPA cropsrice'!T15)</f>
        <v>0</v>
      </c>
      <c r="U15" s="26">
        <f>IF('Country Selector'!$A$2="United States",'EPA land and ag calcs'!U136*(1-'IRA Agriculture Funding'!U60),'EPA cropsrice'!U15)</f>
        <v>0</v>
      </c>
      <c r="V15" s="26">
        <f>IF('Country Selector'!$A$2="United States",'EPA land and ag calcs'!V136*(1-'IRA Agriculture Funding'!V60),'EPA cropsrice'!V15)</f>
        <v>0</v>
      </c>
      <c r="W15" s="26">
        <f>IF('Country Selector'!$A$2="United States",'EPA land and ag calcs'!W136*(1-'IRA Agriculture Funding'!W60),'EPA cropsrice'!W15)</f>
        <v>0</v>
      </c>
      <c r="X15" s="26">
        <f>IF('Country Selector'!$A$2="United States",'EPA land and ag calcs'!X136*(1-'IRA Agriculture Funding'!X60),'EPA cropsrice'!X15)</f>
        <v>0</v>
      </c>
      <c r="Y15" s="26">
        <f>IF('Country Selector'!$A$2="United States",'EPA land and ag calcs'!Y136*(1-'IRA Agriculture Funding'!Y60),'EPA cropsrice'!Y15)</f>
        <v>0</v>
      </c>
      <c r="Z15" s="26">
        <f>IF('Country Selector'!$A$2="United States",'EPA land and ag calcs'!Z136*(1-'IRA Agriculture Funding'!Z60),'EPA cropsrice'!Z15)</f>
        <v>0</v>
      </c>
      <c r="AA15" s="26">
        <f>IF('Country Selector'!$A$2="United States",'EPA land and ag calcs'!AA136*(1-'IRA Agriculture Funding'!AA60),'EPA cropsrice'!AA15)</f>
        <v>0</v>
      </c>
      <c r="AB15" s="26">
        <f>IF('Country Selector'!$A$2="United States",'EPA land and ag calcs'!AB136*(1-'IRA Agriculture Funding'!AB60),'EPA cropsrice'!AB15)</f>
        <v>0</v>
      </c>
      <c r="AC15" s="26">
        <f>IF('Country Selector'!$A$2="United States",'EPA land and ag calcs'!AC136*(1-'IRA Agriculture Funding'!AC60),'EPA cropsrice'!AC15)</f>
        <v>0</v>
      </c>
      <c r="AD15" s="26">
        <f>IF('Country Selector'!$A$2="United States",'EPA land and ag calcs'!AD136*(1-'IRA Agriculture Funding'!AD60),'EPA cropsrice'!AD15)</f>
        <v>0</v>
      </c>
      <c r="AE15" s="26">
        <f>IF('Country Selector'!$A$2="United States",'EPA land and ag calcs'!AE136*(1-'IRA Agriculture Funding'!AE60),'EPA cropsrice'!AE15)</f>
        <v>0</v>
      </c>
      <c r="AF15" s="26">
        <f>IF('Country Selector'!$A$2="United States",'EPA land and ag calcs'!AF136*(1-'IRA Agriculture Funding'!AF60),'EPA cropsrice'!AF15)</f>
        <v>0</v>
      </c>
      <c r="AG15" s="26">
        <f>IF('Country Selector'!$A$2="United States",'EPA land and ag calcs'!AG136*(1-'IRA Agriculture Funding'!AG60),'EPA cropsrice'!AG15)</f>
        <v>0</v>
      </c>
      <c r="AH15" s="26">
        <f>IF('Country Selector'!$A$2="United States",'EPA land and ag calcs'!AH136*(1-'IRA Agriculture Funding'!AH60),'EPA cropsrice'!AH15)</f>
        <v>0</v>
      </c>
      <c r="AI15" s="26">
        <f>IF('Country Selector'!$A$2="United States",'EPA land and ag calcs'!AI136*(1-'IRA Agriculture Funding'!AI60),'EPA cropsrice'!AI15)</f>
        <v>0</v>
      </c>
      <c r="AJ15" s="26">
        <f>IF('Country Selector'!$A$2="United States",'EPA land and ag calcs'!AJ136*(1-'IRA Agriculture Funding'!AJ60),'EPA cropsrice'!AJ15)</f>
        <v>0</v>
      </c>
      <c r="AK15" s="26">
        <f>IF('Country Selector'!$A$2="United States",'EPA land and ag calcs'!AK136*(1-'IRA Agriculture Funding'!AK60),'EPA cropsrice'!AK15)</f>
        <v>0</v>
      </c>
      <c r="AL15" s="26">
        <f>IF('Country Selector'!$A$2="United States",'EPA land and ag calcs'!AL136*(1-'IRA Agriculture Funding'!AL60),'EP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(1-'IRA Agriculture Funding'!C61),'EPA cropsrice'!C16)</f>
        <v>0</v>
      </c>
      <c r="D16" s="26">
        <f>IF('Country Selector'!$A$2="United States",'EPA land and ag calcs'!D137*(1-'IRA Agriculture Funding'!D61),'EPA cropsrice'!D16)</f>
        <v>0</v>
      </c>
      <c r="E16" s="26">
        <f>IF('Country Selector'!$A$2="United States",'EPA land and ag calcs'!E137*(1-'IRA Agriculture Funding'!E61),'EPA cropsrice'!E16)</f>
        <v>0</v>
      </c>
      <c r="F16" s="26">
        <f>IF('Country Selector'!$A$2="United States",'EPA land and ag calcs'!F137*(1-'IRA Agriculture Funding'!F61),'EPA cropsrice'!F16)</f>
        <v>0</v>
      </c>
      <c r="G16" s="26">
        <f>IF('Country Selector'!$A$2="United States",'EPA land and ag calcs'!G137*(1-'IRA Agriculture Funding'!G61),'EPA cropsrice'!G16)</f>
        <v>0</v>
      </c>
      <c r="H16" s="26">
        <f>IF('Country Selector'!$A$2="United States",'EPA land and ag calcs'!H137*(1-'IRA Agriculture Funding'!H61),'EPA cropsrice'!H16)</f>
        <v>0</v>
      </c>
      <c r="I16" s="26">
        <f>IF('Country Selector'!$A$2="United States",'EPA land and ag calcs'!I137*(1-'IRA Agriculture Funding'!I61),'EPA cropsrice'!I16)</f>
        <v>0</v>
      </c>
      <c r="J16" s="26">
        <f>IF('Country Selector'!$A$2="United States",'EPA land and ag calcs'!J137*(1-'IRA Agriculture Funding'!J61),'EPA cropsrice'!J16)</f>
        <v>0</v>
      </c>
      <c r="K16" s="26">
        <f>IF('Country Selector'!$A$2="United States",'EPA land and ag calcs'!K137*(1-'IRA Agriculture Funding'!K61),'EPA cropsrice'!K16)</f>
        <v>0</v>
      </c>
      <c r="L16" s="26">
        <f>IF('Country Selector'!$A$2="United States",'EPA land and ag calcs'!L137*(1-'IRA Agriculture Funding'!L61),'EPA cropsrice'!L16)</f>
        <v>0</v>
      </c>
      <c r="M16" s="26">
        <f>IF('Country Selector'!$A$2="United States",'EPA land and ag calcs'!M137*(1-'IRA Agriculture Funding'!M61),'EPA cropsrice'!M16)</f>
        <v>0</v>
      </c>
      <c r="N16" s="26">
        <f>IF('Country Selector'!$A$2="United States",'EPA land and ag calcs'!N137*(1-'IRA Agriculture Funding'!N61),'EPA cropsrice'!N16)</f>
        <v>0</v>
      </c>
      <c r="O16" s="26">
        <f>IF('Country Selector'!$A$2="United States",'EPA land and ag calcs'!O137*(1-'IRA Agriculture Funding'!O61),'EPA cropsrice'!O16)</f>
        <v>0</v>
      </c>
      <c r="P16" s="26">
        <f>IF('Country Selector'!$A$2="United States",'EPA land and ag calcs'!P137*(1-'IRA Agriculture Funding'!P61),'EPA cropsrice'!P16)</f>
        <v>0</v>
      </c>
      <c r="Q16" s="26">
        <f>IF('Country Selector'!$A$2="United States",'EPA land and ag calcs'!Q137*(1-'IRA Agriculture Funding'!Q61),'EPA cropsrice'!Q16)</f>
        <v>0</v>
      </c>
      <c r="R16" s="26">
        <f>IF('Country Selector'!$A$2="United States",'EPA land and ag calcs'!R137*(1-'IRA Agriculture Funding'!R61),'EPA cropsrice'!R16)</f>
        <v>0</v>
      </c>
      <c r="S16" s="26">
        <f>IF('Country Selector'!$A$2="United States",'EPA land and ag calcs'!S137*(1-'IRA Agriculture Funding'!S61),'EPA cropsrice'!S16)</f>
        <v>0</v>
      </c>
      <c r="T16" s="26">
        <f>IF('Country Selector'!$A$2="United States",'EPA land and ag calcs'!T137*(1-'IRA Agriculture Funding'!T61),'EPA cropsrice'!T16)</f>
        <v>0</v>
      </c>
      <c r="U16" s="26">
        <f>IF('Country Selector'!$A$2="United States",'EPA land and ag calcs'!U137*(1-'IRA Agriculture Funding'!U61),'EPA cropsrice'!U16)</f>
        <v>0</v>
      </c>
      <c r="V16" s="26">
        <f>IF('Country Selector'!$A$2="United States",'EPA land and ag calcs'!V137*(1-'IRA Agriculture Funding'!V61),'EPA cropsrice'!V16)</f>
        <v>0</v>
      </c>
      <c r="W16" s="26">
        <f>IF('Country Selector'!$A$2="United States",'EPA land and ag calcs'!W137*(1-'IRA Agriculture Funding'!W61),'EPA cropsrice'!W16)</f>
        <v>0</v>
      </c>
      <c r="X16" s="26">
        <f>IF('Country Selector'!$A$2="United States",'EPA land and ag calcs'!X137*(1-'IRA Agriculture Funding'!X61),'EPA cropsrice'!X16)</f>
        <v>0</v>
      </c>
      <c r="Y16" s="26">
        <f>IF('Country Selector'!$A$2="United States",'EPA land and ag calcs'!Y137*(1-'IRA Agriculture Funding'!Y61),'EPA cropsrice'!Y16)</f>
        <v>0</v>
      </c>
      <c r="Z16" s="26">
        <f>IF('Country Selector'!$A$2="United States",'EPA land and ag calcs'!Z137*(1-'IRA Agriculture Funding'!Z61),'EPA cropsrice'!Z16)</f>
        <v>0</v>
      </c>
      <c r="AA16" s="26">
        <f>IF('Country Selector'!$A$2="United States",'EPA land and ag calcs'!AA137*(1-'IRA Agriculture Funding'!AA61),'EPA cropsrice'!AA16)</f>
        <v>0</v>
      </c>
      <c r="AB16" s="26">
        <f>IF('Country Selector'!$A$2="United States",'EPA land and ag calcs'!AB137*(1-'IRA Agriculture Funding'!AB61),'EPA cropsrice'!AB16)</f>
        <v>0</v>
      </c>
      <c r="AC16" s="26">
        <f>IF('Country Selector'!$A$2="United States",'EPA land and ag calcs'!AC137*(1-'IRA Agriculture Funding'!AC61),'EPA cropsrice'!AC16)</f>
        <v>0</v>
      </c>
      <c r="AD16" s="26">
        <f>IF('Country Selector'!$A$2="United States",'EPA land and ag calcs'!AD137*(1-'IRA Agriculture Funding'!AD61),'EPA cropsrice'!AD16)</f>
        <v>0</v>
      </c>
      <c r="AE16" s="26">
        <f>IF('Country Selector'!$A$2="United States",'EPA land and ag calcs'!AE137*(1-'IRA Agriculture Funding'!AE61),'EPA cropsrice'!AE16)</f>
        <v>0</v>
      </c>
      <c r="AF16" s="26">
        <f>IF('Country Selector'!$A$2="United States",'EPA land and ag calcs'!AF137*(1-'IRA Agriculture Funding'!AF61),'EPA cropsrice'!AF16)</f>
        <v>0</v>
      </c>
      <c r="AG16" s="26">
        <f>IF('Country Selector'!$A$2="United States",'EPA land and ag calcs'!AG137*(1-'IRA Agriculture Funding'!AG61),'EPA cropsrice'!AG16)</f>
        <v>0</v>
      </c>
      <c r="AH16" s="26">
        <f>IF('Country Selector'!$A$2="United States",'EPA land and ag calcs'!AH137*(1-'IRA Agriculture Funding'!AH61),'EPA cropsrice'!AH16)</f>
        <v>0</v>
      </c>
      <c r="AI16" s="26">
        <f>IF('Country Selector'!$A$2="United States",'EPA land and ag calcs'!AI137*(1-'IRA Agriculture Funding'!AI61),'EPA cropsrice'!AI16)</f>
        <v>0</v>
      </c>
      <c r="AJ16" s="26">
        <f>IF('Country Selector'!$A$2="United States",'EPA land and ag calcs'!AJ137*(1-'IRA Agriculture Funding'!AJ61),'EPA cropsrice'!AJ16)</f>
        <v>0</v>
      </c>
      <c r="AK16" s="26">
        <f>IF('Country Selector'!$A$2="United States",'EPA land and ag calcs'!AK137*(1-'IRA Agriculture Funding'!AK61),'EPA cropsrice'!AK16)</f>
        <v>0</v>
      </c>
      <c r="AL16" s="26">
        <f>IF('Country Selector'!$A$2="United States",'EPA land and ag calcs'!AL137*(1-'IRA Agriculture Funding'!AL61),'EP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(1-'IRA Agriculture Funding'!C62),'EPA cropsrice'!C17)</f>
        <v>0</v>
      </c>
      <c r="D17" s="26">
        <f>IF('Country Selector'!$A$2="United States",'EPA land and ag calcs'!D138*(1-'IRA Agriculture Funding'!D62),'EPA cropsrice'!D17)</f>
        <v>0</v>
      </c>
      <c r="E17" s="26">
        <f>IF('Country Selector'!$A$2="United States",'EPA land and ag calcs'!E138*(1-'IRA Agriculture Funding'!E62),'EPA cropsrice'!E17)</f>
        <v>0</v>
      </c>
      <c r="F17" s="26">
        <f>IF('Country Selector'!$A$2="United States",'EPA land and ag calcs'!F138*(1-'IRA Agriculture Funding'!F62),'EPA cropsrice'!F17)</f>
        <v>0</v>
      </c>
      <c r="G17" s="26">
        <f>IF('Country Selector'!$A$2="United States",'EPA land and ag calcs'!G138*(1-'IRA Agriculture Funding'!G62),'EPA cropsrice'!G17)</f>
        <v>0</v>
      </c>
      <c r="H17" s="26">
        <f>IF('Country Selector'!$A$2="United States",'EPA land and ag calcs'!H138*(1-'IRA Agriculture Funding'!H62),'EPA cropsrice'!H17)</f>
        <v>0</v>
      </c>
      <c r="I17" s="26">
        <f>IF('Country Selector'!$A$2="United States",'EPA land and ag calcs'!I138*(1-'IRA Agriculture Funding'!I62),'EPA cropsrice'!I17)</f>
        <v>0</v>
      </c>
      <c r="J17" s="26">
        <f>IF('Country Selector'!$A$2="United States",'EPA land and ag calcs'!J138*(1-'IRA Agriculture Funding'!J62),'EPA cropsrice'!J17)</f>
        <v>0</v>
      </c>
      <c r="K17" s="26">
        <f>IF('Country Selector'!$A$2="United States",'EPA land and ag calcs'!K138*(1-'IRA Agriculture Funding'!K62),'EPA cropsrice'!K17)</f>
        <v>0</v>
      </c>
      <c r="L17" s="26">
        <f>IF('Country Selector'!$A$2="United States",'EPA land and ag calcs'!L138*(1-'IRA Agriculture Funding'!L62),'EPA cropsrice'!L17)</f>
        <v>0</v>
      </c>
      <c r="M17" s="26">
        <f>IF('Country Selector'!$A$2="United States",'EPA land and ag calcs'!M138*(1-'IRA Agriculture Funding'!M62),'EPA cropsrice'!M17)</f>
        <v>0</v>
      </c>
      <c r="N17" s="26">
        <f>IF('Country Selector'!$A$2="United States",'EPA land and ag calcs'!N138*(1-'IRA Agriculture Funding'!N62),'EPA cropsrice'!N17)</f>
        <v>0</v>
      </c>
      <c r="O17" s="26">
        <f>IF('Country Selector'!$A$2="United States",'EPA land and ag calcs'!O138*(1-'IRA Agriculture Funding'!O62),'EPA cropsrice'!O17)</f>
        <v>0</v>
      </c>
      <c r="P17" s="26">
        <f>IF('Country Selector'!$A$2="United States",'EPA land and ag calcs'!P138*(1-'IRA Agriculture Funding'!P62),'EPA cropsrice'!P17)</f>
        <v>0</v>
      </c>
      <c r="Q17" s="26">
        <f>IF('Country Selector'!$A$2="United States",'EPA land and ag calcs'!Q138*(1-'IRA Agriculture Funding'!Q62),'EPA cropsrice'!Q17)</f>
        <v>0</v>
      </c>
      <c r="R17" s="26">
        <f>IF('Country Selector'!$A$2="United States",'EPA land and ag calcs'!R138*(1-'IRA Agriculture Funding'!R62),'EPA cropsrice'!R17)</f>
        <v>0</v>
      </c>
      <c r="S17" s="26">
        <f>IF('Country Selector'!$A$2="United States",'EPA land and ag calcs'!S138*(1-'IRA Agriculture Funding'!S62),'EPA cropsrice'!S17)</f>
        <v>0</v>
      </c>
      <c r="T17" s="26">
        <f>IF('Country Selector'!$A$2="United States",'EPA land and ag calcs'!T138*(1-'IRA Agriculture Funding'!T62),'EPA cropsrice'!T17)</f>
        <v>0</v>
      </c>
      <c r="U17" s="26">
        <f>IF('Country Selector'!$A$2="United States",'EPA land and ag calcs'!U138*(1-'IRA Agriculture Funding'!U62),'EPA cropsrice'!U17)</f>
        <v>0</v>
      </c>
      <c r="V17" s="26">
        <f>IF('Country Selector'!$A$2="United States",'EPA land and ag calcs'!V138*(1-'IRA Agriculture Funding'!V62),'EPA cropsrice'!V17)</f>
        <v>0</v>
      </c>
      <c r="W17" s="26">
        <f>IF('Country Selector'!$A$2="United States",'EPA land and ag calcs'!W138*(1-'IRA Agriculture Funding'!W62),'EPA cropsrice'!W17)</f>
        <v>0</v>
      </c>
      <c r="X17" s="26">
        <f>IF('Country Selector'!$A$2="United States",'EPA land and ag calcs'!X138*(1-'IRA Agriculture Funding'!X62),'EPA cropsrice'!X17)</f>
        <v>0</v>
      </c>
      <c r="Y17" s="26">
        <f>IF('Country Selector'!$A$2="United States",'EPA land and ag calcs'!Y138*(1-'IRA Agriculture Funding'!Y62),'EPA cropsrice'!Y17)</f>
        <v>0</v>
      </c>
      <c r="Z17" s="26">
        <f>IF('Country Selector'!$A$2="United States",'EPA land and ag calcs'!Z138*(1-'IRA Agriculture Funding'!Z62),'EPA cropsrice'!Z17)</f>
        <v>0</v>
      </c>
      <c r="AA17" s="26">
        <f>IF('Country Selector'!$A$2="United States",'EPA land and ag calcs'!AA138*(1-'IRA Agriculture Funding'!AA62),'EPA cropsrice'!AA17)</f>
        <v>0</v>
      </c>
      <c r="AB17" s="26">
        <f>IF('Country Selector'!$A$2="United States",'EPA land and ag calcs'!AB138*(1-'IRA Agriculture Funding'!AB62),'EPA cropsrice'!AB17)</f>
        <v>0</v>
      </c>
      <c r="AC17" s="26">
        <f>IF('Country Selector'!$A$2="United States",'EPA land and ag calcs'!AC138*(1-'IRA Agriculture Funding'!AC62),'EPA cropsrice'!AC17)</f>
        <v>0</v>
      </c>
      <c r="AD17" s="26">
        <f>IF('Country Selector'!$A$2="United States",'EPA land and ag calcs'!AD138*(1-'IRA Agriculture Funding'!AD62),'EPA cropsrice'!AD17)</f>
        <v>0</v>
      </c>
      <c r="AE17" s="26">
        <f>IF('Country Selector'!$A$2="United States",'EPA land and ag calcs'!AE138*(1-'IRA Agriculture Funding'!AE62),'EPA cropsrice'!AE17)</f>
        <v>0</v>
      </c>
      <c r="AF17" s="26">
        <f>IF('Country Selector'!$A$2="United States",'EPA land and ag calcs'!AF138*(1-'IRA Agriculture Funding'!AF62),'EPA cropsrice'!AF17)</f>
        <v>0</v>
      </c>
      <c r="AG17" s="26">
        <f>IF('Country Selector'!$A$2="United States",'EPA land and ag calcs'!AG138*(1-'IRA Agriculture Funding'!AG62),'EPA cropsrice'!AG17)</f>
        <v>0</v>
      </c>
      <c r="AH17" s="26">
        <f>IF('Country Selector'!$A$2="United States",'EPA land and ag calcs'!AH138*(1-'IRA Agriculture Funding'!AH62),'EPA cropsrice'!AH17)</f>
        <v>0</v>
      </c>
      <c r="AI17" s="26">
        <f>IF('Country Selector'!$A$2="United States",'EPA land and ag calcs'!AI138*(1-'IRA Agriculture Funding'!AI62),'EPA cropsrice'!AI17)</f>
        <v>0</v>
      </c>
      <c r="AJ17" s="26">
        <f>IF('Country Selector'!$A$2="United States",'EPA land and ag calcs'!AJ138*(1-'IRA Agriculture Funding'!AJ62),'EPA cropsrice'!AJ17)</f>
        <v>0</v>
      </c>
      <c r="AK17" s="26">
        <f>IF('Country Selector'!$A$2="United States",'EPA land and ag calcs'!AK138*(1-'IRA Agriculture Funding'!AK62),'EPA cropsrice'!AK17)</f>
        <v>0</v>
      </c>
      <c r="AL17" s="26">
        <f>IF('Country Selector'!$A$2="United States",'EPA land and ag calcs'!AL138*(1-'IRA Agriculture Funding'!AL62),'EP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(1-'IRA Agriculture Funding'!C63),'EPA cropsrice'!C18)</f>
        <v>0</v>
      </c>
      <c r="D18" s="26">
        <f>IF('Country Selector'!$A$2="United States",'EPA land and ag calcs'!D139*(1-'IRA Agriculture Funding'!D63),'EPA cropsrice'!D18)</f>
        <v>0</v>
      </c>
      <c r="E18" s="26">
        <f>IF('Country Selector'!$A$2="United States",'EPA land and ag calcs'!E139*(1-'IRA Agriculture Funding'!E63),'EPA cropsrice'!E18)</f>
        <v>0</v>
      </c>
      <c r="F18" s="26">
        <f>IF('Country Selector'!$A$2="United States",'EPA land and ag calcs'!F139*(1-'IRA Agriculture Funding'!F63),'EPA cropsrice'!F18)</f>
        <v>0</v>
      </c>
      <c r="G18" s="26">
        <f>IF('Country Selector'!$A$2="United States",'EPA land and ag calcs'!G139*(1-'IRA Agriculture Funding'!G63),'EPA cropsrice'!G18)</f>
        <v>0</v>
      </c>
      <c r="H18" s="26">
        <f>IF('Country Selector'!$A$2="United States",'EPA land and ag calcs'!H139*(1-'IRA Agriculture Funding'!H63),'EPA cropsrice'!H18)</f>
        <v>0</v>
      </c>
      <c r="I18" s="26">
        <f>IF('Country Selector'!$A$2="United States",'EPA land and ag calcs'!I139*(1-'IRA Agriculture Funding'!I63),'EPA cropsrice'!I18)</f>
        <v>0</v>
      </c>
      <c r="J18" s="26">
        <f>IF('Country Selector'!$A$2="United States",'EPA land and ag calcs'!J139*(1-'IRA Agriculture Funding'!J63),'EPA cropsrice'!J18)</f>
        <v>0</v>
      </c>
      <c r="K18" s="26">
        <f>IF('Country Selector'!$A$2="United States",'EPA land and ag calcs'!K139*(1-'IRA Agriculture Funding'!K63),'EPA cropsrice'!K18)</f>
        <v>0</v>
      </c>
      <c r="L18" s="26">
        <f>IF('Country Selector'!$A$2="United States",'EPA land and ag calcs'!L139*(1-'IRA Agriculture Funding'!L63),'EPA cropsrice'!L18)</f>
        <v>0</v>
      </c>
      <c r="M18" s="26">
        <f>IF('Country Selector'!$A$2="United States",'EPA land and ag calcs'!M139*(1-'IRA Agriculture Funding'!M63),'EPA cropsrice'!M18)</f>
        <v>0</v>
      </c>
      <c r="N18" s="26">
        <f>IF('Country Selector'!$A$2="United States",'EPA land and ag calcs'!N139*(1-'IRA Agriculture Funding'!N63),'EPA cropsrice'!N18)</f>
        <v>0</v>
      </c>
      <c r="O18" s="26">
        <f>IF('Country Selector'!$A$2="United States",'EPA land and ag calcs'!O139*(1-'IRA Agriculture Funding'!O63),'EPA cropsrice'!O18)</f>
        <v>0</v>
      </c>
      <c r="P18" s="26">
        <f>IF('Country Selector'!$A$2="United States",'EPA land and ag calcs'!P139*(1-'IRA Agriculture Funding'!P63),'EPA cropsrice'!P18)</f>
        <v>0</v>
      </c>
      <c r="Q18" s="26">
        <f>IF('Country Selector'!$A$2="United States",'EPA land and ag calcs'!Q139*(1-'IRA Agriculture Funding'!Q63),'EPA cropsrice'!Q18)</f>
        <v>0</v>
      </c>
      <c r="R18" s="26">
        <f>IF('Country Selector'!$A$2="United States",'EPA land and ag calcs'!R139*(1-'IRA Agriculture Funding'!R63),'EPA cropsrice'!R18)</f>
        <v>0</v>
      </c>
      <c r="S18" s="26">
        <f>IF('Country Selector'!$A$2="United States",'EPA land and ag calcs'!S139*(1-'IRA Agriculture Funding'!S63),'EPA cropsrice'!S18)</f>
        <v>0</v>
      </c>
      <c r="T18" s="26">
        <f>IF('Country Selector'!$A$2="United States",'EPA land and ag calcs'!T139*(1-'IRA Agriculture Funding'!T63),'EPA cropsrice'!T18)</f>
        <v>0</v>
      </c>
      <c r="U18" s="26">
        <f>IF('Country Selector'!$A$2="United States",'EPA land and ag calcs'!U139*(1-'IRA Agriculture Funding'!U63),'EPA cropsrice'!U18)</f>
        <v>0</v>
      </c>
      <c r="V18" s="26">
        <f>IF('Country Selector'!$A$2="United States",'EPA land and ag calcs'!V139*(1-'IRA Agriculture Funding'!V63),'EPA cropsrice'!V18)</f>
        <v>0</v>
      </c>
      <c r="W18" s="26">
        <f>IF('Country Selector'!$A$2="United States",'EPA land and ag calcs'!W139*(1-'IRA Agriculture Funding'!W63),'EPA cropsrice'!W18)</f>
        <v>0</v>
      </c>
      <c r="X18" s="26">
        <f>IF('Country Selector'!$A$2="United States",'EPA land and ag calcs'!X139*(1-'IRA Agriculture Funding'!X63),'EPA cropsrice'!X18)</f>
        <v>0</v>
      </c>
      <c r="Y18" s="26">
        <f>IF('Country Selector'!$A$2="United States",'EPA land and ag calcs'!Y139*(1-'IRA Agriculture Funding'!Y63),'EPA cropsrice'!Y18)</f>
        <v>0</v>
      </c>
      <c r="Z18" s="26">
        <f>IF('Country Selector'!$A$2="United States",'EPA land and ag calcs'!Z139*(1-'IRA Agriculture Funding'!Z63),'EPA cropsrice'!Z18)</f>
        <v>0</v>
      </c>
      <c r="AA18" s="26">
        <f>IF('Country Selector'!$A$2="United States",'EPA land and ag calcs'!AA139*(1-'IRA Agriculture Funding'!AA63),'EPA cropsrice'!AA18)</f>
        <v>0</v>
      </c>
      <c r="AB18" s="26">
        <f>IF('Country Selector'!$A$2="United States",'EPA land and ag calcs'!AB139*(1-'IRA Agriculture Funding'!AB63),'EPA cropsrice'!AB18)</f>
        <v>0</v>
      </c>
      <c r="AC18" s="26">
        <f>IF('Country Selector'!$A$2="United States",'EPA land and ag calcs'!AC139*(1-'IRA Agriculture Funding'!AC63),'EPA cropsrice'!AC18)</f>
        <v>0</v>
      </c>
      <c r="AD18" s="26">
        <f>IF('Country Selector'!$A$2="United States",'EPA land and ag calcs'!AD139*(1-'IRA Agriculture Funding'!AD63),'EPA cropsrice'!AD18)</f>
        <v>0</v>
      </c>
      <c r="AE18" s="26">
        <f>IF('Country Selector'!$A$2="United States",'EPA land and ag calcs'!AE139*(1-'IRA Agriculture Funding'!AE63),'EPA cropsrice'!AE18)</f>
        <v>0</v>
      </c>
      <c r="AF18" s="26">
        <f>IF('Country Selector'!$A$2="United States",'EPA land and ag calcs'!AF139*(1-'IRA Agriculture Funding'!AF63),'EPA cropsrice'!AF18)</f>
        <v>0</v>
      </c>
      <c r="AG18" s="26">
        <f>IF('Country Selector'!$A$2="United States",'EPA land and ag calcs'!AG139*(1-'IRA Agriculture Funding'!AG63),'EPA cropsrice'!AG18)</f>
        <v>0</v>
      </c>
      <c r="AH18" s="26">
        <f>IF('Country Selector'!$A$2="United States",'EPA land and ag calcs'!AH139*(1-'IRA Agriculture Funding'!AH63),'EPA cropsrice'!AH18)</f>
        <v>0</v>
      </c>
      <c r="AI18" s="26">
        <f>IF('Country Selector'!$A$2="United States",'EPA land and ag calcs'!AI139*(1-'IRA Agriculture Funding'!AI63),'EPA cropsrice'!AI18)</f>
        <v>0</v>
      </c>
      <c r="AJ18" s="26">
        <f>IF('Country Selector'!$A$2="United States",'EPA land and ag calcs'!AJ139*(1-'IRA Agriculture Funding'!AJ63),'EPA cropsrice'!AJ18)</f>
        <v>0</v>
      </c>
      <c r="AK18" s="26">
        <f>IF('Country Selector'!$A$2="United States",'EPA land and ag calcs'!AK139*(1-'IRA Agriculture Funding'!AK63),'EPA cropsrice'!AK18)</f>
        <v>0</v>
      </c>
      <c r="AL18" s="26">
        <f>IF('Country Selector'!$A$2="United States",'EPA land and ag calcs'!AL139*(1-'IRA Agriculture Funding'!AL63),'EP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(1-'IRA Agriculture Funding'!C64),'EPA cropsrice'!C19)</f>
        <v>0</v>
      </c>
      <c r="D19" s="26">
        <f>IF('Country Selector'!$A$2="United States",'EPA land and ag calcs'!D140*(1-'IRA Agriculture Funding'!D64),'EPA cropsrice'!D19)</f>
        <v>0</v>
      </c>
      <c r="E19" s="26">
        <f>IF('Country Selector'!$A$2="United States",'EPA land and ag calcs'!E140*(1-'IRA Agriculture Funding'!E64),'EPA cropsrice'!E19)</f>
        <v>0</v>
      </c>
      <c r="F19" s="26">
        <f>IF('Country Selector'!$A$2="United States",'EPA land and ag calcs'!F140*(1-'IRA Agriculture Funding'!F64),'EPA cropsrice'!F19)</f>
        <v>0</v>
      </c>
      <c r="G19" s="26">
        <f>IF('Country Selector'!$A$2="United States",'EPA land and ag calcs'!G140*(1-'IRA Agriculture Funding'!G64),'EPA cropsrice'!G19)</f>
        <v>0</v>
      </c>
      <c r="H19" s="26">
        <f>IF('Country Selector'!$A$2="United States",'EPA land and ag calcs'!H140*(1-'IRA Agriculture Funding'!H64),'EPA cropsrice'!H19)</f>
        <v>0</v>
      </c>
      <c r="I19" s="26">
        <f>IF('Country Selector'!$A$2="United States",'EPA land and ag calcs'!I140*(1-'IRA Agriculture Funding'!I64),'EPA cropsrice'!I19)</f>
        <v>0</v>
      </c>
      <c r="J19" s="26">
        <f>IF('Country Selector'!$A$2="United States",'EPA land and ag calcs'!J140*(1-'IRA Agriculture Funding'!J64),'EPA cropsrice'!J19)</f>
        <v>0</v>
      </c>
      <c r="K19" s="26">
        <f>IF('Country Selector'!$A$2="United States",'EPA land and ag calcs'!K140*(1-'IRA Agriculture Funding'!K64),'EPA cropsrice'!K19)</f>
        <v>0</v>
      </c>
      <c r="L19" s="26">
        <f>IF('Country Selector'!$A$2="United States",'EPA land and ag calcs'!L140*(1-'IRA Agriculture Funding'!L64),'EPA cropsrice'!L19)</f>
        <v>0</v>
      </c>
      <c r="M19" s="26">
        <f>IF('Country Selector'!$A$2="United States",'EPA land and ag calcs'!M140*(1-'IRA Agriculture Funding'!M64),'EPA cropsrice'!M19)</f>
        <v>0</v>
      </c>
      <c r="N19" s="26">
        <f>IF('Country Selector'!$A$2="United States",'EPA land and ag calcs'!N140*(1-'IRA Agriculture Funding'!N64),'EPA cropsrice'!N19)</f>
        <v>0</v>
      </c>
      <c r="O19" s="26">
        <f>IF('Country Selector'!$A$2="United States",'EPA land and ag calcs'!O140*(1-'IRA Agriculture Funding'!O64),'EPA cropsrice'!O19)</f>
        <v>0</v>
      </c>
      <c r="P19" s="26">
        <f>IF('Country Selector'!$A$2="United States",'EPA land and ag calcs'!P140*(1-'IRA Agriculture Funding'!P64),'EPA cropsrice'!P19)</f>
        <v>0</v>
      </c>
      <c r="Q19" s="26">
        <f>IF('Country Selector'!$A$2="United States",'EPA land and ag calcs'!Q140*(1-'IRA Agriculture Funding'!Q64),'EPA cropsrice'!Q19)</f>
        <v>0</v>
      </c>
      <c r="R19" s="26">
        <f>IF('Country Selector'!$A$2="United States",'EPA land and ag calcs'!R140*(1-'IRA Agriculture Funding'!R64),'EPA cropsrice'!R19)</f>
        <v>0</v>
      </c>
      <c r="S19" s="26">
        <f>IF('Country Selector'!$A$2="United States",'EPA land and ag calcs'!S140*(1-'IRA Agriculture Funding'!S64),'EPA cropsrice'!S19)</f>
        <v>0</v>
      </c>
      <c r="T19" s="26">
        <f>IF('Country Selector'!$A$2="United States",'EPA land and ag calcs'!T140*(1-'IRA Agriculture Funding'!T64),'EPA cropsrice'!T19)</f>
        <v>0</v>
      </c>
      <c r="U19" s="26">
        <f>IF('Country Selector'!$A$2="United States",'EPA land and ag calcs'!U140*(1-'IRA Agriculture Funding'!U64),'EPA cropsrice'!U19)</f>
        <v>0</v>
      </c>
      <c r="V19" s="26">
        <f>IF('Country Selector'!$A$2="United States",'EPA land and ag calcs'!V140*(1-'IRA Agriculture Funding'!V64),'EPA cropsrice'!V19)</f>
        <v>0</v>
      </c>
      <c r="W19" s="26">
        <f>IF('Country Selector'!$A$2="United States",'EPA land and ag calcs'!W140*(1-'IRA Agriculture Funding'!W64),'EPA cropsrice'!W19)</f>
        <v>0</v>
      </c>
      <c r="X19" s="26">
        <f>IF('Country Selector'!$A$2="United States",'EPA land and ag calcs'!X140*(1-'IRA Agriculture Funding'!X64),'EPA cropsrice'!X19)</f>
        <v>0</v>
      </c>
      <c r="Y19" s="26">
        <f>IF('Country Selector'!$A$2="United States",'EPA land and ag calcs'!Y140*(1-'IRA Agriculture Funding'!Y64),'EPA cropsrice'!Y19)</f>
        <v>0</v>
      </c>
      <c r="Z19" s="26">
        <f>IF('Country Selector'!$A$2="United States",'EPA land and ag calcs'!Z140*(1-'IRA Agriculture Funding'!Z64),'EPA cropsrice'!Z19)</f>
        <v>0</v>
      </c>
      <c r="AA19" s="26">
        <f>IF('Country Selector'!$A$2="United States",'EPA land and ag calcs'!AA140*(1-'IRA Agriculture Funding'!AA64),'EPA cropsrice'!AA19)</f>
        <v>0</v>
      </c>
      <c r="AB19" s="26">
        <f>IF('Country Selector'!$A$2="United States",'EPA land and ag calcs'!AB140*(1-'IRA Agriculture Funding'!AB64),'EPA cropsrice'!AB19)</f>
        <v>0</v>
      </c>
      <c r="AC19" s="26">
        <f>IF('Country Selector'!$A$2="United States",'EPA land and ag calcs'!AC140*(1-'IRA Agriculture Funding'!AC64),'EPA cropsrice'!AC19)</f>
        <v>0</v>
      </c>
      <c r="AD19" s="26">
        <f>IF('Country Selector'!$A$2="United States",'EPA land and ag calcs'!AD140*(1-'IRA Agriculture Funding'!AD64),'EPA cropsrice'!AD19)</f>
        <v>0</v>
      </c>
      <c r="AE19" s="26">
        <f>IF('Country Selector'!$A$2="United States",'EPA land and ag calcs'!AE140*(1-'IRA Agriculture Funding'!AE64),'EPA cropsrice'!AE19)</f>
        <v>0</v>
      </c>
      <c r="AF19" s="26">
        <f>IF('Country Selector'!$A$2="United States",'EPA land and ag calcs'!AF140*(1-'IRA Agriculture Funding'!AF64),'EPA cropsrice'!AF19)</f>
        <v>0</v>
      </c>
      <c r="AG19" s="26">
        <f>IF('Country Selector'!$A$2="United States",'EPA land and ag calcs'!AG140*(1-'IRA Agriculture Funding'!AG64),'EPA cropsrice'!AG19)</f>
        <v>0</v>
      </c>
      <c r="AH19" s="26">
        <f>IF('Country Selector'!$A$2="United States",'EPA land and ag calcs'!AH140*(1-'IRA Agriculture Funding'!AH64),'EPA cropsrice'!AH19)</f>
        <v>0</v>
      </c>
      <c r="AI19" s="26">
        <f>IF('Country Selector'!$A$2="United States",'EPA land and ag calcs'!AI140*(1-'IRA Agriculture Funding'!AI64),'EPA cropsrice'!AI19)</f>
        <v>0</v>
      </c>
      <c r="AJ19" s="26">
        <f>IF('Country Selector'!$A$2="United States",'EPA land and ag calcs'!AJ140*(1-'IRA Agriculture Funding'!AJ64),'EPA cropsrice'!AJ19)</f>
        <v>0</v>
      </c>
      <c r="AK19" s="26">
        <f>IF('Country Selector'!$A$2="United States",'EPA land and ag calcs'!AK140*(1-'IRA Agriculture Funding'!AK64),'EPA cropsrice'!AK19)</f>
        <v>0</v>
      </c>
      <c r="AL19" s="26">
        <f>IF('Country Selector'!$A$2="United States",'EPA land and ag calcs'!AL140*(1-'IRA Agriculture Funding'!AL64),'EP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(1-'IRA Agriculture Funding'!C65),'EPA cropsrice'!C20)</f>
        <v>0</v>
      </c>
      <c r="D20" s="26">
        <f>IF('Country Selector'!$A$2="United States",'EPA land and ag calcs'!D141*(1-'IRA Agriculture Funding'!D65),'EPA cropsrice'!D20)</f>
        <v>0</v>
      </c>
      <c r="E20" s="26">
        <f>IF('Country Selector'!$A$2="United States",'EPA land and ag calcs'!E141*(1-'IRA Agriculture Funding'!E65),'EPA cropsrice'!E20)</f>
        <v>0</v>
      </c>
      <c r="F20" s="26">
        <f>IF('Country Selector'!$A$2="United States",'EPA land and ag calcs'!F141*(1-'IRA Agriculture Funding'!F65),'EPA cropsrice'!F20)</f>
        <v>0</v>
      </c>
      <c r="G20" s="26">
        <f>IF('Country Selector'!$A$2="United States",'EPA land and ag calcs'!G141*(1-'IRA Agriculture Funding'!G65),'EPA cropsrice'!G20)</f>
        <v>0</v>
      </c>
      <c r="H20" s="26">
        <f>IF('Country Selector'!$A$2="United States",'EPA land and ag calcs'!H141*(1-'IRA Agriculture Funding'!H65),'EPA cropsrice'!H20)</f>
        <v>0</v>
      </c>
      <c r="I20" s="26">
        <f>IF('Country Selector'!$A$2="United States",'EPA land and ag calcs'!I141*(1-'IRA Agriculture Funding'!I65),'EPA cropsrice'!I20)</f>
        <v>0</v>
      </c>
      <c r="J20" s="26">
        <f>IF('Country Selector'!$A$2="United States",'EPA land and ag calcs'!J141*(1-'IRA Agriculture Funding'!J65),'EPA cropsrice'!J20)</f>
        <v>0</v>
      </c>
      <c r="K20" s="26">
        <f>IF('Country Selector'!$A$2="United States",'EPA land and ag calcs'!K141*(1-'IRA Agriculture Funding'!K65),'EPA cropsrice'!K20)</f>
        <v>0</v>
      </c>
      <c r="L20" s="26">
        <f>IF('Country Selector'!$A$2="United States",'EPA land and ag calcs'!L141*(1-'IRA Agriculture Funding'!L65),'EPA cropsrice'!L20)</f>
        <v>0</v>
      </c>
      <c r="M20" s="26">
        <f>IF('Country Selector'!$A$2="United States",'EPA land and ag calcs'!M141*(1-'IRA Agriculture Funding'!M65),'EPA cropsrice'!M20)</f>
        <v>0</v>
      </c>
      <c r="N20" s="26">
        <f>IF('Country Selector'!$A$2="United States",'EPA land and ag calcs'!N141*(1-'IRA Agriculture Funding'!N65),'EPA cropsrice'!N20)</f>
        <v>0</v>
      </c>
      <c r="O20" s="26">
        <f>IF('Country Selector'!$A$2="United States",'EPA land and ag calcs'!O141*(1-'IRA Agriculture Funding'!O65),'EPA cropsrice'!O20)</f>
        <v>0</v>
      </c>
      <c r="P20" s="26">
        <f>IF('Country Selector'!$A$2="United States",'EPA land and ag calcs'!P141*(1-'IRA Agriculture Funding'!P65),'EPA cropsrice'!P20)</f>
        <v>0</v>
      </c>
      <c r="Q20" s="26">
        <f>IF('Country Selector'!$A$2="United States",'EPA land and ag calcs'!Q141*(1-'IRA Agriculture Funding'!Q65),'EPA cropsrice'!Q20)</f>
        <v>0</v>
      </c>
      <c r="R20" s="26">
        <f>IF('Country Selector'!$A$2="United States",'EPA land and ag calcs'!R141*(1-'IRA Agriculture Funding'!R65),'EPA cropsrice'!R20)</f>
        <v>0</v>
      </c>
      <c r="S20" s="26">
        <f>IF('Country Selector'!$A$2="United States",'EPA land and ag calcs'!S141*(1-'IRA Agriculture Funding'!S65),'EPA cropsrice'!S20)</f>
        <v>0</v>
      </c>
      <c r="T20" s="26">
        <f>IF('Country Selector'!$A$2="United States",'EPA land and ag calcs'!T141*(1-'IRA Agriculture Funding'!T65),'EPA cropsrice'!T20)</f>
        <v>0</v>
      </c>
      <c r="U20" s="26">
        <f>IF('Country Selector'!$A$2="United States",'EPA land and ag calcs'!U141*(1-'IRA Agriculture Funding'!U65),'EPA cropsrice'!U20)</f>
        <v>0</v>
      </c>
      <c r="V20" s="26">
        <f>IF('Country Selector'!$A$2="United States",'EPA land and ag calcs'!V141*(1-'IRA Agriculture Funding'!V65),'EPA cropsrice'!V20)</f>
        <v>0</v>
      </c>
      <c r="W20" s="26">
        <f>IF('Country Selector'!$A$2="United States",'EPA land and ag calcs'!W141*(1-'IRA Agriculture Funding'!W65),'EPA cropsrice'!W20)</f>
        <v>0</v>
      </c>
      <c r="X20" s="26">
        <f>IF('Country Selector'!$A$2="United States",'EPA land and ag calcs'!X141*(1-'IRA Agriculture Funding'!X65),'EPA cropsrice'!X20)</f>
        <v>0</v>
      </c>
      <c r="Y20" s="26">
        <f>IF('Country Selector'!$A$2="United States",'EPA land and ag calcs'!Y141*(1-'IRA Agriculture Funding'!Y65),'EPA cropsrice'!Y20)</f>
        <v>0</v>
      </c>
      <c r="Z20" s="26">
        <f>IF('Country Selector'!$A$2="United States",'EPA land and ag calcs'!Z141*(1-'IRA Agriculture Funding'!Z65),'EPA cropsrice'!Z20)</f>
        <v>0</v>
      </c>
      <c r="AA20" s="26">
        <f>IF('Country Selector'!$A$2="United States",'EPA land and ag calcs'!AA141*(1-'IRA Agriculture Funding'!AA65),'EPA cropsrice'!AA20)</f>
        <v>0</v>
      </c>
      <c r="AB20" s="26">
        <f>IF('Country Selector'!$A$2="United States",'EPA land and ag calcs'!AB141*(1-'IRA Agriculture Funding'!AB65),'EPA cropsrice'!AB20)</f>
        <v>0</v>
      </c>
      <c r="AC20" s="26">
        <f>IF('Country Selector'!$A$2="United States",'EPA land and ag calcs'!AC141*(1-'IRA Agriculture Funding'!AC65),'EPA cropsrice'!AC20)</f>
        <v>0</v>
      </c>
      <c r="AD20" s="26">
        <f>IF('Country Selector'!$A$2="United States",'EPA land and ag calcs'!AD141*(1-'IRA Agriculture Funding'!AD65),'EPA cropsrice'!AD20)</f>
        <v>0</v>
      </c>
      <c r="AE20" s="26">
        <f>IF('Country Selector'!$A$2="United States",'EPA land and ag calcs'!AE141*(1-'IRA Agriculture Funding'!AE65),'EPA cropsrice'!AE20)</f>
        <v>0</v>
      </c>
      <c r="AF20" s="26">
        <f>IF('Country Selector'!$A$2="United States",'EPA land and ag calcs'!AF141*(1-'IRA Agriculture Funding'!AF65),'EPA cropsrice'!AF20)</f>
        <v>0</v>
      </c>
      <c r="AG20" s="26">
        <f>IF('Country Selector'!$A$2="United States",'EPA land and ag calcs'!AG141*(1-'IRA Agriculture Funding'!AG65),'EPA cropsrice'!AG20)</f>
        <v>0</v>
      </c>
      <c r="AH20" s="26">
        <f>IF('Country Selector'!$A$2="United States",'EPA land and ag calcs'!AH141*(1-'IRA Agriculture Funding'!AH65),'EPA cropsrice'!AH20)</f>
        <v>0</v>
      </c>
      <c r="AI20" s="26">
        <f>IF('Country Selector'!$A$2="United States",'EPA land and ag calcs'!AI141*(1-'IRA Agriculture Funding'!AI65),'EPA cropsrice'!AI20)</f>
        <v>0</v>
      </c>
      <c r="AJ20" s="26">
        <f>IF('Country Selector'!$A$2="United States",'EPA land and ag calcs'!AJ141*(1-'IRA Agriculture Funding'!AJ65),'EPA cropsrice'!AJ20)</f>
        <v>0</v>
      </c>
      <c r="AK20" s="26">
        <f>IF('Country Selector'!$A$2="United States",'EPA land and ag calcs'!AK141*(1-'IRA Agriculture Funding'!AK65),'EPA cropsrice'!AK20)</f>
        <v>0</v>
      </c>
      <c r="AL20" s="26">
        <f>IF('Country Selector'!$A$2="United States",'EPA land and ag calcs'!AL141*(1-'IRA Agriculture Funding'!AL65),'EP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(1-'IRA Agriculture Funding'!C66),'EPA cropsrice'!C21)</f>
        <v>0</v>
      </c>
      <c r="D21" s="26">
        <f>IF('Country Selector'!$A$2="United States",'EPA land and ag calcs'!D142*(1-'IRA Agriculture Funding'!D66),'EPA cropsrice'!D21)</f>
        <v>0</v>
      </c>
      <c r="E21" s="26">
        <f>IF('Country Selector'!$A$2="United States",'EPA land and ag calcs'!E142*(1-'IRA Agriculture Funding'!E66),'EPA cropsrice'!E21)</f>
        <v>0</v>
      </c>
      <c r="F21" s="26">
        <f>IF('Country Selector'!$A$2="United States",'EPA land and ag calcs'!F142*(1-'IRA Agriculture Funding'!F66),'EPA cropsrice'!F21)</f>
        <v>0</v>
      </c>
      <c r="G21" s="26">
        <f>IF('Country Selector'!$A$2="United States",'EPA land and ag calcs'!G142*(1-'IRA Agriculture Funding'!G66),'EPA cropsrice'!G21)</f>
        <v>0</v>
      </c>
      <c r="H21" s="26">
        <f>IF('Country Selector'!$A$2="United States",'EPA land and ag calcs'!H142*(1-'IRA Agriculture Funding'!H66),'EPA cropsrice'!H21)</f>
        <v>0</v>
      </c>
      <c r="I21" s="26">
        <f>IF('Country Selector'!$A$2="United States",'EPA land and ag calcs'!I142*(1-'IRA Agriculture Funding'!I66),'EPA cropsrice'!I21)</f>
        <v>0</v>
      </c>
      <c r="J21" s="26">
        <f>IF('Country Selector'!$A$2="United States",'EPA land and ag calcs'!J142*(1-'IRA Agriculture Funding'!J66),'EPA cropsrice'!J21)</f>
        <v>0</v>
      </c>
      <c r="K21" s="26">
        <f>IF('Country Selector'!$A$2="United States",'EPA land and ag calcs'!K142*(1-'IRA Agriculture Funding'!K66),'EPA cropsrice'!K21)</f>
        <v>0</v>
      </c>
      <c r="L21" s="26">
        <f>IF('Country Selector'!$A$2="United States",'EPA land and ag calcs'!L142*(1-'IRA Agriculture Funding'!L66),'EPA cropsrice'!L21)</f>
        <v>0</v>
      </c>
      <c r="M21" s="26">
        <f>IF('Country Selector'!$A$2="United States",'EPA land and ag calcs'!M142*(1-'IRA Agriculture Funding'!M66),'EPA cropsrice'!M21)</f>
        <v>0</v>
      </c>
      <c r="N21" s="26">
        <f>IF('Country Selector'!$A$2="United States",'EPA land and ag calcs'!N142*(1-'IRA Agriculture Funding'!N66),'EPA cropsrice'!N21)</f>
        <v>0</v>
      </c>
      <c r="O21" s="26">
        <f>IF('Country Selector'!$A$2="United States",'EPA land and ag calcs'!O142*(1-'IRA Agriculture Funding'!O66),'EPA cropsrice'!O21)</f>
        <v>0</v>
      </c>
      <c r="P21" s="26">
        <f>IF('Country Selector'!$A$2="United States",'EPA land and ag calcs'!P142*(1-'IRA Agriculture Funding'!P66),'EPA cropsrice'!P21)</f>
        <v>0</v>
      </c>
      <c r="Q21" s="26">
        <f>IF('Country Selector'!$A$2="United States",'EPA land and ag calcs'!Q142*(1-'IRA Agriculture Funding'!Q66),'EPA cropsrice'!Q21)</f>
        <v>0</v>
      </c>
      <c r="R21" s="26">
        <f>IF('Country Selector'!$A$2="United States",'EPA land and ag calcs'!R142*(1-'IRA Agriculture Funding'!R66),'EPA cropsrice'!R21)</f>
        <v>0</v>
      </c>
      <c r="S21" s="26">
        <f>IF('Country Selector'!$A$2="United States",'EPA land and ag calcs'!S142*(1-'IRA Agriculture Funding'!S66),'EPA cropsrice'!S21)</f>
        <v>0</v>
      </c>
      <c r="T21" s="26">
        <f>IF('Country Selector'!$A$2="United States",'EPA land and ag calcs'!T142*(1-'IRA Agriculture Funding'!T66),'EPA cropsrice'!T21)</f>
        <v>0</v>
      </c>
      <c r="U21" s="26">
        <f>IF('Country Selector'!$A$2="United States",'EPA land and ag calcs'!U142*(1-'IRA Agriculture Funding'!U66),'EPA cropsrice'!U21)</f>
        <v>0</v>
      </c>
      <c r="V21" s="26">
        <f>IF('Country Selector'!$A$2="United States",'EPA land and ag calcs'!V142*(1-'IRA Agriculture Funding'!V66),'EPA cropsrice'!V21)</f>
        <v>0</v>
      </c>
      <c r="W21" s="26">
        <f>IF('Country Selector'!$A$2="United States",'EPA land and ag calcs'!W142*(1-'IRA Agriculture Funding'!W66),'EPA cropsrice'!W21)</f>
        <v>0</v>
      </c>
      <c r="X21" s="26">
        <f>IF('Country Selector'!$A$2="United States",'EPA land and ag calcs'!X142*(1-'IRA Agriculture Funding'!X66),'EPA cropsrice'!X21)</f>
        <v>0</v>
      </c>
      <c r="Y21" s="26">
        <f>IF('Country Selector'!$A$2="United States",'EPA land and ag calcs'!Y142*(1-'IRA Agriculture Funding'!Y66),'EPA cropsrice'!Y21)</f>
        <v>0</v>
      </c>
      <c r="Z21" s="26">
        <f>IF('Country Selector'!$A$2="United States",'EPA land and ag calcs'!Z142*(1-'IRA Agriculture Funding'!Z66),'EPA cropsrice'!Z21)</f>
        <v>0</v>
      </c>
      <c r="AA21" s="26">
        <f>IF('Country Selector'!$A$2="United States",'EPA land and ag calcs'!AA142*(1-'IRA Agriculture Funding'!AA66),'EPA cropsrice'!AA21)</f>
        <v>0</v>
      </c>
      <c r="AB21" s="26">
        <f>IF('Country Selector'!$A$2="United States",'EPA land and ag calcs'!AB142*(1-'IRA Agriculture Funding'!AB66),'EPA cropsrice'!AB21)</f>
        <v>0</v>
      </c>
      <c r="AC21" s="26">
        <f>IF('Country Selector'!$A$2="United States",'EPA land and ag calcs'!AC142*(1-'IRA Agriculture Funding'!AC66),'EPA cropsrice'!AC21)</f>
        <v>0</v>
      </c>
      <c r="AD21" s="26">
        <f>IF('Country Selector'!$A$2="United States",'EPA land and ag calcs'!AD142*(1-'IRA Agriculture Funding'!AD66),'EPA cropsrice'!AD21)</f>
        <v>0</v>
      </c>
      <c r="AE21" s="26">
        <f>IF('Country Selector'!$A$2="United States",'EPA land and ag calcs'!AE142*(1-'IRA Agriculture Funding'!AE66),'EPA cropsrice'!AE21)</f>
        <v>0</v>
      </c>
      <c r="AF21" s="26">
        <f>IF('Country Selector'!$A$2="United States",'EPA land and ag calcs'!AF142*(1-'IRA Agriculture Funding'!AF66),'EPA cropsrice'!AF21)</f>
        <v>0</v>
      </c>
      <c r="AG21" s="26">
        <f>IF('Country Selector'!$A$2="United States",'EPA land and ag calcs'!AG142*(1-'IRA Agriculture Funding'!AG66),'EPA cropsrice'!AG21)</f>
        <v>0</v>
      </c>
      <c r="AH21" s="26">
        <f>IF('Country Selector'!$A$2="United States",'EPA land and ag calcs'!AH142*(1-'IRA Agriculture Funding'!AH66),'EPA cropsrice'!AH21)</f>
        <v>0</v>
      </c>
      <c r="AI21" s="26">
        <f>IF('Country Selector'!$A$2="United States",'EPA land and ag calcs'!AI142*(1-'IRA Agriculture Funding'!AI66),'EPA cropsrice'!AI21)</f>
        <v>0</v>
      </c>
      <c r="AJ21" s="26">
        <f>IF('Country Selector'!$A$2="United States",'EPA land and ag calcs'!AJ142*(1-'IRA Agriculture Funding'!AJ66),'EPA cropsrice'!AJ21)</f>
        <v>0</v>
      </c>
      <c r="AK21" s="26">
        <f>IF('Country Selector'!$A$2="United States",'EPA land and ag calcs'!AK142*(1-'IRA Agriculture Funding'!AK66),'EPA cropsrice'!AK21)</f>
        <v>0</v>
      </c>
      <c r="AL21" s="26">
        <f>IF('Country Selector'!$A$2="United States",'EPA land and ag calcs'!AL142*(1-'IRA Agriculture Funding'!AL66),'EP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(1-'IRA Agriculture Funding'!C67),'EPA cropsrice'!C22)</f>
        <v>0</v>
      </c>
      <c r="D22" s="26">
        <f>IF('Country Selector'!$A$2="United States",'EPA land and ag calcs'!D143*(1-'IRA Agriculture Funding'!D67),'EPA cropsrice'!D22)</f>
        <v>0</v>
      </c>
      <c r="E22" s="26">
        <f>IF('Country Selector'!$A$2="United States",'EPA land and ag calcs'!E143*(1-'IRA Agriculture Funding'!E67),'EPA cropsrice'!E22)</f>
        <v>0</v>
      </c>
      <c r="F22" s="26">
        <f>IF('Country Selector'!$A$2="United States",'EPA land and ag calcs'!F143*(1-'IRA Agriculture Funding'!F67),'EPA cropsrice'!F22)</f>
        <v>0</v>
      </c>
      <c r="G22" s="26">
        <f>IF('Country Selector'!$A$2="United States",'EPA land and ag calcs'!G143*(1-'IRA Agriculture Funding'!G67),'EPA cropsrice'!G22)</f>
        <v>0</v>
      </c>
      <c r="H22" s="26">
        <f>IF('Country Selector'!$A$2="United States",'EPA land and ag calcs'!H143*(1-'IRA Agriculture Funding'!H67),'EPA cropsrice'!H22)</f>
        <v>0</v>
      </c>
      <c r="I22" s="26">
        <f>IF('Country Selector'!$A$2="United States",'EPA land and ag calcs'!I143*(1-'IRA Agriculture Funding'!I67),'EPA cropsrice'!I22)</f>
        <v>0</v>
      </c>
      <c r="J22" s="26">
        <f>IF('Country Selector'!$A$2="United States",'EPA land and ag calcs'!J143*(1-'IRA Agriculture Funding'!J67),'EPA cropsrice'!J22)</f>
        <v>0</v>
      </c>
      <c r="K22" s="26">
        <f>IF('Country Selector'!$A$2="United States",'EPA land and ag calcs'!K143*(1-'IRA Agriculture Funding'!K67),'EPA cropsrice'!K22)</f>
        <v>0</v>
      </c>
      <c r="L22" s="26">
        <f>IF('Country Selector'!$A$2="United States",'EPA land and ag calcs'!L143*(1-'IRA Agriculture Funding'!L67),'EPA cropsrice'!L22)</f>
        <v>0</v>
      </c>
      <c r="M22" s="26">
        <f>IF('Country Selector'!$A$2="United States",'EPA land and ag calcs'!M143*(1-'IRA Agriculture Funding'!M67),'EPA cropsrice'!M22)</f>
        <v>0</v>
      </c>
      <c r="N22" s="26">
        <f>IF('Country Selector'!$A$2="United States",'EPA land and ag calcs'!N143*(1-'IRA Agriculture Funding'!N67),'EPA cropsrice'!N22)</f>
        <v>0</v>
      </c>
      <c r="O22" s="26">
        <f>IF('Country Selector'!$A$2="United States",'EPA land and ag calcs'!O143*(1-'IRA Agriculture Funding'!O67),'EPA cropsrice'!O22)</f>
        <v>0</v>
      </c>
      <c r="P22" s="26">
        <f>IF('Country Selector'!$A$2="United States",'EPA land and ag calcs'!P143*(1-'IRA Agriculture Funding'!P67),'EPA cropsrice'!P22)</f>
        <v>0</v>
      </c>
      <c r="Q22" s="26">
        <f>IF('Country Selector'!$A$2="United States",'EPA land and ag calcs'!Q143*(1-'IRA Agriculture Funding'!Q67),'EPA cropsrice'!Q22)</f>
        <v>0</v>
      </c>
      <c r="R22" s="26">
        <f>IF('Country Selector'!$A$2="United States",'EPA land and ag calcs'!R143*(1-'IRA Agriculture Funding'!R67),'EPA cropsrice'!R22)</f>
        <v>0</v>
      </c>
      <c r="S22" s="26">
        <f>IF('Country Selector'!$A$2="United States",'EPA land and ag calcs'!S143*(1-'IRA Agriculture Funding'!S67),'EPA cropsrice'!S22)</f>
        <v>0</v>
      </c>
      <c r="T22" s="26">
        <f>IF('Country Selector'!$A$2="United States",'EPA land and ag calcs'!T143*(1-'IRA Agriculture Funding'!T67),'EPA cropsrice'!T22)</f>
        <v>0</v>
      </c>
      <c r="U22" s="26">
        <f>IF('Country Selector'!$A$2="United States",'EPA land and ag calcs'!U143*(1-'IRA Agriculture Funding'!U67),'EPA cropsrice'!U22)</f>
        <v>0</v>
      </c>
      <c r="V22" s="26">
        <f>IF('Country Selector'!$A$2="United States",'EPA land and ag calcs'!V143*(1-'IRA Agriculture Funding'!V67),'EPA cropsrice'!V22)</f>
        <v>0</v>
      </c>
      <c r="W22" s="26">
        <f>IF('Country Selector'!$A$2="United States",'EPA land and ag calcs'!W143*(1-'IRA Agriculture Funding'!W67),'EPA cropsrice'!W22)</f>
        <v>0</v>
      </c>
      <c r="X22" s="26">
        <f>IF('Country Selector'!$A$2="United States",'EPA land and ag calcs'!X143*(1-'IRA Agriculture Funding'!X67),'EPA cropsrice'!X22)</f>
        <v>0</v>
      </c>
      <c r="Y22" s="26">
        <f>IF('Country Selector'!$A$2="United States",'EPA land and ag calcs'!Y143*(1-'IRA Agriculture Funding'!Y67),'EPA cropsrice'!Y22)</f>
        <v>0</v>
      </c>
      <c r="Z22" s="26">
        <f>IF('Country Selector'!$A$2="United States",'EPA land and ag calcs'!Z143*(1-'IRA Agriculture Funding'!Z67),'EPA cropsrice'!Z22)</f>
        <v>0</v>
      </c>
      <c r="AA22" s="26">
        <f>IF('Country Selector'!$A$2="United States",'EPA land and ag calcs'!AA143*(1-'IRA Agriculture Funding'!AA67),'EPA cropsrice'!AA22)</f>
        <v>0</v>
      </c>
      <c r="AB22" s="26">
        <f>IF('Country Selector'!$A$2="United States",'EPA land and ag calcs'!AB143*(1-'IRA Agriculture Funding'!AB67),'EPA cropsrice'!AB22)</f>
        <v>0</v>
      </c>
      <c r="AC22" s="26">
        <f>IF('Country Selector'!$A$2="United States",'EPA land and ag calcs'!AC143*(1-'IRA Agriculture Funding'!AC67),'EPA cropsrice'!AC22)</f>
        <v>0</v>
      </c>
      <c r="AD22" s="26">
        <f>IF('Country Selector'!$A$2="United States",'EPA land and ag calcs'!AD143*(1-'IRA Agriculture Funding'!AD67),'EPA cropsrice'!AD22)</f>
        <v>0</v>
      </c>
      <c r="AE22" s="26">
        <f>IF('Country Selector'!$A$2="United States",'EPA land and ag calcs'!AE143*(1-'IRA Agriculture Funding'!AE67),'EPA cropsrice'!AE22)</f>
        <v>0</v>
      </c>
      <c r="AF22" s="26">
        <f>IF('Country Selector'!$A$2="United States",'EPA land and ag calcs'!AF143*(1-'IRA Agriculture Funding'!AF67),'EPA cropsrice'!AF22)</f>
        <v>0</v>
      </c>
      <c r="AG22" s="26">
        <f>IF('Country Selector'!$A$2="United States",'EPA land and ag calcs'!AG143*(1-'IRA Agriculture Funding'!AG67),'EPA cropsrice'!AG22)</f>
        <v>0</v>
      </c>
      <c r="AH22" s="26">
        <f>IF('Country Selector'!$A$2="United States",'EPA land and ag calcs'!AH143*(1-'IRA Agriculture Funding'!AH67),'EPA cropsrice'!AH22)</f>
        <v>0</v>
      </c>
      <c r="AI22" s="26">
        <f>IF('Country Selector'!$A$2="United States",'EPA land and ag calcs'!AI143*(1-'IRA Agriculture Funding'!AI67),'EPA cropsrice'!AI22)</f>
        <v>0</v>
      </c>
      <c r="AJ22" s="26">
        <f>IF('Country Selector'!$A$2="United States",'EPA land and ag calcs'!AJ143*(1-'IRA Agriculture Funding'!AJ67),'EPA cropsrice'!AJ22)</f>
        <v>0</v>
      </c>
      <c r="AK22" s="26">
        <f>IF('Country Selector'!$A$2="United States",'EPA land and ag calcs'!AK143*(1-'IRA Agriculture Funding'!AK67),'EPA cropsrice'!AK22)</f>
        <v>0</v>
      </c>
      <c r="AL22" s="26">
        <f>IF('Country Selector'!$A$2="United States",'EPA land and ag calcs'!AL143*(1-'IRA Agriculture Funding'!AL67),'EP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(1-'IRA Agriculture Funding'!C68),'EPA cropsrice'!C23)</f>
        <v>0</v>
      </c>
      <c r="D23" s="26">
        <f>IF('Country Selector'!$A$2="United States",'EPA land and ag calcs'!D144*(1-'IRA Agriculture Funding'!D68),'EPA cropsrice'!D23)</f>
        <v>0</v>
      </c>
      <c r="E23" s="26">
        <f>IF('Country Selector'!$A$2="United States",'EPA land and ag calcs'!E144*(1-'IRA Agriculture Funding'!E68),'EPA cropsrice'!E23)</f>
        <v>0</v>
      </c>
      <c r="F23" s="26">
        <f>IF('Country Selector'!$A$2="United States",'EPA land and ag calcs'!F144*(1-'IRA Agriculture Funding'!F68),'EPA cropsrice'!F23)</f>
        <v>0</v>
      </c>
      <c r="G23" s="26">
        <f>IF('Country Selector'!$A$2="United States",'EPA land and ag calcs'!G144*(1-'IRA Agriculture Funding'!G68),'EPA cropsrice'!G23)</f>
        <v>0</v>
      </c>
      <c r="H23" s="26">
        <f>IF('Country Selector'!$A$2="United States",'EPA land and ag calcs'!H144*(1-'IRA Agriculture Funding'!H68),'EPA cropsrice'!H23)</f>
        <v>0</v>
      </c>
      <c r="I23" s="26">
        <f>IF('Country Selector'!$A$2="United States",'EPA land and ag calcs'!I144*(1-'IRA Agriculture Funding'!I68),'EPA cropsrice'!I23)</f>
        <v>0</v>
      </c>
      <c r="J23" s="26">
        <f>IF('Country Selector'!$A$2="United States",'EPA land and ag calcs'!J144*(1-'IRA Agriculture Funding'!J68),'EPA cropsrice'!J23)</f>
        <v>0</v>
      </c>
      <c r="K23" s="26">
        <f>IF('Country Selector'!$A$2="United States",'EPA land and ag calcs'!K144*(1-'IRA Agriculture Funding'!K68),'EPA cropsrice'!K23)</f>
        <v>0</v>
      </c>
      <c r="L23" s="26">
        <f>IF('Country Selector'!$A$2="United States",'EPA land and ag calcs'!L144*(1-'IRA Agriculture Funding'!L68),'EPA cropsrice'!L23)</f>
        <v>0</v>
      </c>
      <c r="M23" s="26">
        <f>IF('Country Selector'!$A$2="United States",'EPA land and ag calcs'!M144*(1-'IRA Agriculture Funding'!M68),'EPA cropsrice'!M23)</f>
        <v>0</v>
      </c>
      <c r="N23" s="26">
        <f>IF('Country Selector'!$A$2="United States",'EPA land and ag calcs'!N144*(1-'IRA Agriculture Funding'!N68),'EPA cropsrice'!N23)</f>
        <v>0</v>
      </c>
      <c r="O23" s="26">
        <f>IF('Country Selector'!$A$2="United States",'EPA land and ag calcs'!O144*(1-'IRA Agriculture Funding'!O68),'EPA cropsrice'!O23)</f>
        <v>0</v>
      </c>
      <c r="P23" s="26">
        <f>IF('Country Selector'!$A$2="United States",'EPA land and ag calcs'!P144*(1-'IRA Agriculture Funding'!P68),'EPA cropsrice'!P23)</f>
        <v>0</v>
      </c>
      <c r="Q23" s="26">
        <f>IF('Country Selector'!$A$2="United States",'EPA land and ag calcs'!Q144*(1-'IRA Agriculture Funding'!Q68),'EPA cropsrice'!Q23)</f>
        <v>0</v>
      </c>
      <c r="R23" s="26">
        <f>IF('Country Selector'!$A$2="United States",'EPA land and ag calcs'!R144*(1-'IRA Agriculture Funding'!R68),'EPA cropsrice'!R23)</f>
        <v>0</v>
      </c>
      <c r="S23" s="26">
        <f>IF('Country Selector'!$A$2="United States",'EPA land and ag calcs'!S144*(1-'IRA Agriculture Funding'!S68),'EPA cropsrice'!S23)</f>
        <v>0</v>
      </c>
      <c r="T23" s="26">
        <f>IF('Country Selector'!$A$2="United States",'EPA land and ag calcs'!T144*(1-'IRA Agriculture Funding'!T68),'EPA cropsrice'!T23)</f>
        <v>0</v>
      </c>
      <c r="U23" s="26">
        <f>IF('Country Selector'!$A$2="United States",'EPA land and ag calcs'!U144*(1-'IRA Agriculture Funding'!U68),'EPA cropsrice'!U23)</f>
        <v>0</v>
      </c>
      <c r="V23" s="26">
        <f>IF('Country Selector'!$A$2="United States",'EPA land and ag calcs'!V144*(1-'IRA Agriculture Funding'!V68),'EPA cropsrice'!V23)</f>
        <v>0</v>
      </c>
      <c r="W23" s="26">
        <f>IF('Country Selector'!$A$2="United States",'EPA land and ag calcs'!W144*(1-'IRA Agriculture Funding'!W68),'EPA cropsrice'!W23)</f>
        <v>0</v>
      </c>
      <c r="X23" s="26">
        <f>IF('Country Selector'!$A$2="United States",'EPA land and ag calcs'!X144*(1-'IRA Agriculture Funding'!X68),'EPA cropsrice'!X23)</f>
        <v>0</v>
      </c>
      <c r="Y23" s="26">
        <f>IF('Country Selector'!$A$2="United States",'EPA land and ag calcs'!Y144*(1-'IRA Agriculture Funding'!Y68),'EPA cropsrice'!Y23)</f>
        <v>0</v>
      </c>
      <c r="Z23" s="26">
        <f>IF('Country Selector'!$A$2="United States",'EPA land and ag calcs'!Z144*(1-'IRA Agriculture Funding'!Z68),'EPA cropsrice'!Z23)</f>
        <v>0</v>
      </c>
      <c r="AA23" s="26">
        <f>IF('Country Selector'!$A$2="United States",'EPA land and ag calcs'!AA144*(1-'IRA Agriculture Funding'!AA68),'EPA cropsrice'!AA23)</f>
        <v>0</v>
      </c>
      <c r="AB23" s="26">
        <f>IF('Country Selector'!$A$2="United States",'EPA land and ag calcs'!AB144*(1-'IRA Agriculture Funding'!AB68),'EPA cropsrice'!AB23)</f>
        <v>0</v>
      </c>
      <c r="AC23" s="26">
        <f>IF('Country Selector'!$A$2="United States",'EPA land and ag calcs'!AC144*(1-'IRA Agriculture Funding'!AC68),'EPA cropsrice'!AC23)</f>
        <v>0</v>
      </c>
      <c r="AD23" s="26">
        <f>IF('Country Selector'!$A$2="United States",'EPA land and ag calcs'!AD144*(1-'IRA Agriculture Funding'!AD68),'EPA cropsrice'!AD23)</f>
        <v>0</v>
      </c>
      <c r="AE23" s="26">
        <f>IF('Country Selector'!$A$2="United States",'EPA land and ag calcs'!AE144*(1-'IRA Agriculture Funding'!AE68),'EPA cropsrice'!AE23)</f>
        <v>0</v>
      </c>
      <c r="AF23" s="26">
        <f>IF('Country Selector'!$A$2="United States",'EPA land and ag calcs'!AF144*(1-'IRA Agriculture Funding'!AF68),'EPA cropsrice'!AF23)</f>
        <v>0</v>
      </c>
      <c r="AG23" s="26">
        <f>IF('Country Selector'!$A$2="United States",'EPA land and ag calcs'!AG144*(1-'IRA Agriculture Funding'!AG68),'EPA cropsrice'!AG23)</f>
        <v>0</v>
      </c>
      <c r="AH23" s="26">
        <f>IF('Country Selector'!$A$2="United States",'EPA land and ag calcs'!AH144*(1-'IRA Agriculture Funding'!AH68),'EPA cropsrice'!AH23)</f>
        <v>0</v>
      </c>
      <c r="AI23" s="26">
        <f>IF('Country Selector'!$A$2="United States",'EPA land and ag calcs'!AI144*(1-'IRA Agriculture Funding'!AI68),'EPA cropsrice'!AI23)</f>
        <v>0</v>
      </c>
      <c r="AJ23" s="26">
        <f>IF('Country Selector'!$A$2="United States",'EPA land and ag calcs'!AJ144*(1-'IRA Agriculture Funding'!AJ68),'EPA cropsrice'!AJ23)</f>
        <v>0</v>
      </c>
      <c r="AK23" s="26">
        <f>IF('Country Selector'!$A$2="United States",'EPA land and ag calcs'!AK144*(1-'IRA Agriculture Funding'!AK68),'EPA cropsrice'!AK23)</f>
        <v>0</v>
      </c>
      <c r="AL23" s="26">
        <f>IF('Country Selector'!$A$2="United States",'EPA land and ag calcs'!AL144*(1-'IRA Agriculture Funding'!AL68),'EP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145*(1-'IRA Agriculture Funding'!C69),'EPA cropsrice'!C24)</f>
        <v>0</v>
      </c>
      <c r="D24" s="26">
        <f>IF('Country Selector'!$A$2="United States",'EPA land and ag calcs'!D145*(1-'IRA Agriculture Funding'!D69),'EPA cropsrice'!D24)</f>
        <v>0</v>
      </c>
      <c r="E24" s="26">
        <f>IF('Country Selector'!$A$2="United States",'EPA land and ag calcs'!E145*(1-'IRA Agriculture Funding'!E69),'EPA cropsrice'!E24)</f>
        <v>0</v>
      </c>
      <c r="F24" s="26">
        <f>IF('Country Selector'!$A$2="United States",'EPA land and ag calcs'!F145*(1-'IRA Agriculture Funding'!F69),'EPA cropsrice'!F24)</f>
        <v>0</v>
      </c>
      <c r="G24" s="26">
        <f>IF('Country Selector'!$A$2="United States",'EPA land and ag calcs'!G145*(1-'IRA Agriculture Funding'!G69),'EPA cropsrice'!G24)</f>
        <v>0</v>
      </c>
      <c r="H24" s="26">
        <f>IF('Country Selector'!$A$2="United States",'EPA land and ag calcs'!H145*(1-'IRA Agriculture Funding'!H69),'EPA cropsrice'!H24)</f>
        <v>0</v>
      </c>
      <c r="I24" s="26">
        <f>IF('Country Selector'!$A$2="United States",'EPA land and ag calcs'!I145*(1-'IRA Agriculture Funding'!I69),'EPA cropsrice'!I24)</f>
        <v>0</v>
      </c>
      <c r="J24" s="26">
        <f>IF('Country Selector'!$A$2="United States",'EPA land and ag calcs'!J145*(1-'IRA Agriculture Funding'!J69),'EPA cropsrice'!J24)</f>
        <v>0</v>
      </c>
      <c r="K24" s="26">
        <f>IF('Country Selector'!$A$2="United States",'EPA land and ag calcs'!K145*(1-'IRA Agriculture Funding'!K69),'EPA cropsrice'!K24)</f>
        <v>0</v>
      </c>
      <c r="L24" s="26">
        <f>IF('Country Selector'!$A$2="United States",'EPA land and ag calcs'!L145*(1-'IRA Agriculture Funding'!L69),'EPA cropsrice'!L24)</f>
        <v>0</v>
      </c>
      <c r="M24" s="26">
        <f>IF('Country Selector'!$A$2="United States",'EPA land and ag calcs'!M145*(1-'IRA Agriculture Funding'!M69),'EPA cropsrice'!M24)</f>
        <v>0</v>
      </c>
      <c r="N24" s="26">
        <f>IF('Country Selector'!$A$2="United States",'EPA land and ag calcs'!N145*(1-'IRA Agriculture Funding'!N69),'EPA cropsrice'!N24)</f>
        <v>0</v>
      </c>
      <c r="O24" s="26">
        <f>IF('Country Selector'!$A$2="United States",'EPA land and ag calcs'!O145*(1-'IRA Agriculture Funding'!O69),'EPA cropsrice'!O24)</f>
        <v>0</v>
      </c>
      <c r="P24" s="26">
        <f>IF('Country Selector'!$A$2="United States",'EPA land and ag calcs'!P145*(1-'IRA Agriculture Funding'!P69),'EPA cropsrice'!P24)</f>
        <v>0</v>
      </c>
      <c r="Q24" s="26">
        <f>IF('Country Selector'!$A$2="United States",'EPA land and ag calcs'!Q145*(1-'IRA Agriculture Funding'!Q69),'EPA cropsrice'!Q24)</f>
        <v>0</v>
      </c>
      <c r="R24" s="26">
        <f>IF('Country Selector'!$A$2="United States",'EPA land and ag calcs'!R145*(1-'IRA Agriculture Funding'!R69),'EPA cropsrice'!R24)</f>
        <v>0</v>
      </c>
      <c r="S24" s="26">
        <f>IF('Country Selector'!$A$2="United States",'EPA land and ag calcs'!S145*(1-'IRA Agriculture Funding'!S69),'EPA cropsrice'!S24)</f>
        <v>0</v>
      </c>
      <c r="T24" s="26">
        <f>IF('Country Selector'!$A$2="United States",'EPA land and ag calcs'!T145*(1-'IRA Agriculture Funding'!T69),'EPA cropsrice'!T24)</f>
        <v>0</v>
      </c>
      <c r="U24" s="26">
        <f>IF('Country Selector'!$A$2="United States",'EPA land and ag calcs'!U145*(1-'IRA Agriculture Funding'!U69),'EPA cropsrice'!U24)</f>
        <v>0</v>
      </c>
      <c r="V24" s="26">
        <f>IF('Country Selector'!$A$2="United States",'EPA land and ag calcs'!V145*(1-'IRA Agriculture Funding'!V69),'EPA cropsrice'!V24)</f>
        <v>0</v>
      </c>
      <c r="W24" s="26">
        <f>IF('Country Selector'!$A$2="United States",'EPA land and ag calcs'!W145*(1-'IRA Agriculture Funding'!W69),'EPA cropsrice'!W24)</f>
        <v>0</v>
      </c>
      <c r="X24" s="26">
        <f>IF('Country Selector'!$A$2="United States",'EPA land and ag calcs'!X145*(1-'IRA Agriculture Funding'!X69),'EPA cropsrice'!X24)</f>
        <v>0</v>
      </c>
      <c r="Y24" s="26">
        <f>IF('Country Selector'!$A$2="United States",'EPA land and ag calcs'!Y145*(1-'IRA Agriculture Funding'!Y69),'EPA cropsrice'!Y24)</f>
        <v>0</v>
      </c>
      <c r="Z24" s="26">
        <f>IF('Country Selector'!$A$2="United States",'EPA land and ag calcs'!Z145*(1-'IRA Agriculture Funding'!Z69),'EPA cropsrice'!Z24)</f>
        <v>0</v>
      </c>
      <c r="AA24" s="26">
        <f>IF('Country Selector'!$A$2="United States",'EPA land and ag calcs'!AA145*(1-'IRA Agriculture Funding'!AA69),'EPA cropsrice'!AA24)</f>
        <v>0</v>
      </c>
      <c r="AB24" s="26">
        <f>IF('Country Selector'!$A$2="United States",'EPA land and ag calcs'!AB145*(1-'IRA Agriculture Funding'!AB69),'EPA cropsrice'!AB24)</f>
        <v>0</v>
      </c>
      <c r="AC24" s="26">
        <f>IF('Country Selector'!$A$2="United States",'EPA land and ag calcs'!AC145*(1-'IRA Agriculture Funding'!AC69),'EPA cropsrice'!AC24)</f>
        <v>0</v>
      </c>
      <c r="AD24" s="26">
        <f>IF('Country Selector'!$A$2="United States",'EPA land and ag calcs'!AD145*(1-'IRA Agriculture Funding'!AD69),'EPA cropsrice'!AD24)</f>
        <v>0</v>
      </c>
      <c r="AE24" s="26">
        <f>IF('Country Selector'!$A$2="United States",'EPA land and ag calcs'!AE145*(1-'IRA Agriculture Funding'!AE69),'EPA cropsrice'!AE24)</f>
        <v>0</v>
      </c>
      <c r="AF24" s="26">
        <f>IF('Country Selector'!$A$2="United States",'EPA land and ag calcs'!AF145*(1-'IRA Agriculture Funding'!AF69),'EPA cropsrice'!AF24)</f>
        <v>0</v>
      </c>
      <c r="AG24" s="26">
        <f>IF('Country Selector'!$A$2="United States",'EPA land and ag calcs'!AG145*(1-'IRA Agriculture Funding'!AG69),'EPA cropsrice'!AG24)</f>
        <v>0</v>
      </c>
      <c r="AH24" s="26">
        <f>IF('Country Selector'!$A$2="United States",'EPA land and ag calcs'!AH145*(1-'IRA Agriculture Funding'!AH69),'EPA cropsrice'!AH24)</f>
        <v>0</v>
      </c>
      <c r="AI24" s="26">
        <f>IF('Country Selector'!$A$2="United States",'EPA land and ag calcs'!AI145*(1-'IRA Agriculture Funding'!AI69),'EPA cropsrice'!AI24)</f>
        <v>0</v>
      </c>
      <c r="AJ24" s="26">
        <f>IF('Country Selector'!$A$2="United States",'EPA land and ag calcs'!AJ145*(1-'IRA Agriculture Funding'!AJ69),'EPA cropsrice'!AJ24)</f>
        <v>0</v>
      </c>
      <c r="AK24" s="26">
        <f>IF('Country Selector'!$A$2="United States",'EPA land and ag calcs'!AK145*(1-'IRA Agriculture Funding'!AK69),'EPA cropsrice'!AK24)</f>
        <v>0</v>
      </c>
      <c r="AL24" s="26">
        <f>IF('Country Selector'!$A$2="United States",'EPA land and ag calcs'!AL145*(1-'IRA Agriculture Funding'!AL69),'EP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(1-'IRA Agriculture Funding'!C70),'EPA cropsrice'!C25)</f>
        <v>0</v>
      </c>
      <c r="D25" s="26">
        <f>IF('Country Selector'!$A$2="United States",'EPA land and ag calcs'!D146*(1-'IRA Agriculture Funding'!D70),'EPA cropsrice'!D25)</f>
        <v>0</v>
      </c>
      <c r="E25" s="26">
        <f>IF('Country Selector'!$A$2="United States",'EPA land and ag calcs'!E146*(1-'IRA Agriculture Funding'!E70),'EPA cropsrice'!E25)</f>
        <v>0</v>
      </c>
      <c r="F25" s="26">
        <f>IF('Country Selector'!$A$2="United States",'EPA land and ag calcs'!F146*(1-'IRA Agriculture Funding'!F70),'EPA cropsrice'!F25)</f>
        <v>0</v>
      </c>
      <c r="G25" s="26">
        <f>IF('Country Selector'!$A$2="United States",'EPA land and ag calcs'!G146*(1-'IRA Agriculture Funding'!G70),'EPA cropsrice'!G25)</f>
        <v>0</v>
      </c>
      <c r="H25" s="26">
        <f>IF('Country Selector'!$A$2="United States",'EPA land and ag calcs'!H146*(1-'IRA Agriculture Funding'!H70),'EPA cropsrice'!H25)</f>
        <v>0</v>
      </c>
      <c r="I25" s="26">
        <f>IF('Country Selector'!$A$2="United States",'EPA land and ag calcs'!I146*(1-'IRA Agriculture Funding'!I70),'EPA cropsrice'!I25)</f>
        <v>0</v>
      </c>
      <c r="J25" s="26">
        <f>IF('Country Selector'!$A$2="United States",'EPA land and ag calcs'!J146*(1-'IRA Agriculture Funding'!J70),'EPA cropsrice'!J25)</f>
        <v>0</v>
      </c>
      <c r="K25" s="26">
        <f>IF('Country Selector'!$A$2="United States",'EPA land and ag calcs'!K146*(1-'IRA Agriculture Funding'!K70),'EPA cropsrice'!K25)</f>
        <v>0</v>
      </c>
      <c r="L25" s="26">
        <f>IF('Country Selector'!$A$2="United States",'EPA land and ag calcs'!L146*(1-'IRA Agriculture Funding'!L70),'EPA cropsrice'!L25)</f>
        <v>0</v>
      </c>
      <c r="M25" s="26">
        <f>IF('Country Selector'!$A$2="United States",'EPA land and ag calcs'!M146*(1-'IRA Agriculture Funding'!M70),'EPA cropsrice'!M25)</f>
        <v>0</v>
      </c>
      <c r="N25" s="26">
        <f>IF('Country Selector'!$A$2="United States",'EPA land and ag calcs'!N146*(1-'IRA Agriculture Funding'!N70),'EPA cropsrice'!N25)</f>
        <v>0</v>
      </c>
      <c r="O25" s="26">
        <f>IF('Country Selector'!$A$2="United States",'EPA land and ag calcs'!O146*(1-'IRA Agriculture Funding'!O70),'EPA cropsrice'!O25)</f>
        <v>0</v>
      </c>
      <c r="P25" s="26">
        <f>IF('Country Selector'!$A$2="United States",'EPA land and ag calcs'!P146*(1-'IRA Agriculture Funding'!P70),'EPA cropsrice'!P25)</f>
        <v>0</v>
      </c>
      <c r="Q25" s="26">
        <f>IF('Country Selector'!$A$2="United States",'EPA land and ag calcs'!Q146*(1-'IRA Agriculture Funding'!Q70),'EPA cropsrice'!Q25)</f>
        <v>0</v>
      </c>
      <c r="R25" s="26">
        <f>IF('Country Selector'!$A$2="United States",'EPA land and ag calcs'!R146*(1-'IRA Agriculture Funding'!R70),'EPA cropsrice'!R25)</f>
        <v>0</v>
      </c>
      <c r="S25" s="26">
        <f>IF('Country Selector'!$A$2="United States",'EPA land and ag calcs'!S146*(1-'IRA Agriculture Funding'!S70),'EPA cropsrice'!S25)</f>
        <v>0</v>
      </c>
      <c r="T25" s="26">
        <f>IF('Country Selector'!$A$2="United States",'EPA land and ag calcs'!T146*(1-'IRA Agriculture Funding'!T70),'EPA cropsrice'!T25)</f>
        <v>0</v>
      </c>
      <c r="U25" s="26">
        <f>IF('Country Selector'!$A$2="United States",'EPA land and ag calcs'!U146*(1-'IRA Agriculture Funding'!U70),'EPA cropsrice'!U25)</f>
        <v>0</v>
      </c>
      <c r="V25" s="26">
        <f>IF('Country Selector'!$A$2="United States",'EPA land and ag calcs'!V146*(1-'IRA Agriculture Funding'!V70),'EPA cropsrice'!V25)</f>
        <v>0</v>
      </c>
      <c r="W25" s="26">
        <f>IF('Country Selector'!$A$2="United States",'EPA land and ag calcs'!W146*(1-'IRA Agriculture Funding'!W70),'EPA cropsrice'!W25)</f>
        <v>0</v>
      </c>
      <c r="X25" s="26">
        <f>IF('Country Selector'!$A$2="United States",'EPA land and ag calcs'!X146*(1-'IRA Agriculture Funding'!X70),'EPA cropsrice'!X25)</f>
        <v>0</v>
      </c>
      <c r="Y25" s="26">
        <f>IF('Country Selector'!$A$2="United States",'EPA land and ag calcs'!Y146*(1-'IRA Agriculture Funding'!Y70),'EPA cropsrice'!Y25)</f>
        <v>0</v>
      </c>
      <c r="Z25" s="26">
        <f>IF('Country Selector'!$A$2="United States",'EPA land and ag calcs'!Z146*(1-'IRA Agriculture Funding'!Z70),'EPA cropsrice'!Z25)</f>
        <v>0</v>
      </c>
      <c r="AA25" s="26">
        <f>IF('Country Selector'!$A$2="United States",'EPA land and ag calcs'!AA146*(1-'IRA Agriculture Funding'!AA70),'EPA cropsrice'!AA25)</f>
        <v>0</v>
      </c>
      <c r="AB25" s="26">
        <f>IF('Country Selector'!$A$2="United States",'EPA land and ag calcs'!AB146*(1-'IRA Agriculture Funding'!AB70),'EPA cropsrice'!AB25)</f>
        <v>0</v>
      </c>
      <c r="AC25" s="26">
        <f>IF('Country Selector'!$A$2="United States",'EPA land and ag calcs'!AC146*(1-'IRA Agriculture Funding'!AC70),'EPA cropsrice'!AC25)</f>
        <v>0</v>
      </c>
      <c r="AD25" s="26">
        <f>IF('Country Selector'!$A$2="United States",'EPA land and ag calcs'!AD146*(1-'IRA Agriculture Funding'!AD70),'EPA cropsrice'!AD25)</f>
        <v>0</v>
      </c>
      <c r="AE25" s="26">
        <f>IF('Country Selector'!$A$2="United States",'EPA land and ag calcs'!AE146*(1-'IRA Agriculture Funding'!AE70),'EPA cropsrice'!AE25)</f>
        <v>0</v>
      </c>
      <c r="AF25" s="26">
        <f>IF('Country Selector'!$A$2="United States",'EPA land and ag calcs'!AF146*(1-'IRA Agriculture Funding'!AF70),'EPA cropsrice'!AF25)</f>
        <v>0</v>
      </c>
      <c r="AG25" s="26">
        <f>IF('Country Selector'!$A$2="United States",'EPA land and ag calcs'!AG146*(1-'IRA Agriculture Funding'!AG70),'EPA cropsrice'!AG25)</f>
        <v>0</v>
      </c>
      <c r="AH25" s="26">
        <f>IF('Country Selector'!$A$2="United States",'EPA land and ag calcs'!AH146*(1-'IRA Agriculture Funding'!AH70),'EPA cropsrice'!AH25)</f>
        <v>0</v>
      </c>
      <c r="AI25" s="26">
        <f>IF('Country Selector'!$A$2="United States",'EPA land and ag calcs'!AI146*(1-'IRA Agriculture Funding'!AI70),'EPA cropsrice'!AI25)</f>
        <v>0</v>
      </c>
      <c r="AJ25" s="26">
        <f>IF('Country Selector'!$A$2="United States",'EPA land and ag calcs'!AJ146*(1-'IRA Agriculture Funding'!AJ70),'EPA cropsrice'!AJ25)</f>
        <v>0</v>
      </c>
      <c r="AK25" s="26">
        <f>IF('Country Selector'!$A$2="United States",'EPA land and ag calcs'!AK146*(1-'IRA Agriculture Funding'!AK70),'EPA cropsrice'!AK25)</f>
        <v>0</v>
      </c>
      <c r="AL25" s="26">
        <f>IF('Country Selector'!$A$2="United States",'EPA land and ag calcs'!AL146*(1-'IRA Agriculture Funding'!AL70),'EP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(1-'IRA Agriculture Funding'!C71),'EPA cropsrice'!C26)</f>
        <v>0</v>
      </c>
      <c r="D26" s="26">
        <f>IF('Country Selector'!$A$2="United States",'EPA land and ag calcs'!D147*(1-'IRA Agriculture Funding'!D71),'EPA cropsrice'!D26)</f>
        <v>0</v>
      </c>
      <c r="E26" s="26">
        <f>IF('Country Selector'!$A$2="United States",'EPA land and ag calcs'!E147*(1-'IRA Agriculture Funding'!E71),'EPA cropsrice'!E26)</f>
        <v>0</v>
      </c>
      <c r="F26" s="26">
        <f>IF('Country Selector'!$A$2="United States",'EPA land and ag calcs'!F147*(1-'IRA Agriculture Funding'!F71),'EPA cropsrice'!F26)</f>
        <v>0</v>
      </c>
      <c r="G26" s="26">
        <f>IF('Country Selector'!$A$2="United States",'EPA land and ag calcs'!G147*(1-'IRA Agriculture Funding'!G71),'EPA cropsrice'!G26)</f>
        <v>0</v>
      </c>
      <c r="H26" s="26">
        <f>IF('Country Selector'!$A$2="United States",'EPA land and ag calcs'!H147*(1-'IRA Agriculture Funding'!H71),'EPA cropsrice'!H26)</f>
        <v>0</v>
      </c>
      <c r="I26" s="26">
        <f>IF('Country Selector'!$A$2="United States",'EPA land and ag calcs'!I147*(1-'IRA Agriculture Funding'!I71),'EPA cropsrice'!I26)</f>
        <v>0</v>
      </c>
      <c r="J26" s="26">
        <f>IF('Country Selector'!$A$2="United States",'EPA land and ag calcs'!J147*(1-'IRA Agriculture Funding'!J71),'EPA cropsrice'!J26)</f>
        <v>0</v>
      </c>
      <c r="K26" s="26">
        <f>IF('Country Selector'!$A$2="United States",'EPA land and ag calcs'!K147*(1-'IRA Agriculture Funding'!K71),'EPA cropsrice'!K26)</f>
        <v>0</v>
      </c>
      <c r="L26" s="26">
        <f>IF('Country Selector'!$A$2="United States",'EPA land and ag calcs'!L147*(1-'IRA Agriculture Funding'!L71),'EPA cropsrice'!L26)</f>
        <v>0</v>
      </c>
      <c r="M26" s="26">
        <f>IF('Country Selector'!$A$2="United States",'EPA land and ag calcs'!M147*(1-'IRA Agriculture Funding'!M71),'EPA cropsrice'!M26)</f>
        <v>0</v>
      </c>
      <c r="N26" s="26">
        <f>IF('Country Selector'!$A$2="United States",'EPA land and ag calcs'!N147*(1-'IRA Agriculture Funding'!N71),'EPA cropsrice'!N26)</f>
        <v>0</v>
      </c>
      <c r="O26" s="26">
        <f>IF('Country Selector'!$A$2="United States",'EPA land and ag calcs'!O147*(1-'IRA Agriculture Funding'!O71),'EPA cropsrice'!O26)</f>
        <v>0</v>
      </c>
      <c r="P26" s="26">
        <f>IF('Country Selector'!$A$2="United States",'EPA land and ag calcs'!P147*(1-'IRA Agriculture Funding'!P71),'EPA cropsrice'!P26)</f>
        <v>0</v>
      </c>
      <c r="Q26" s="26">
        <f>IF('Country Selector'!$A$2="United States",'EPA land and ag calcs'!Q147*(1-'IRA Agriculture Funding'!Q71),'EPA cropsrice'!Q26)</f>
        <v>0</v>
      </c>
      <c r="R26" s="26">
        <f>IF('Country Selector'!$A$2="United States",'EPA land and ag calcs'!R147*(1-'IRA Agriculture Funding'!R71),'EPA cropsrice'!R26)</f>
        <v>0</v>
      </c>
      <c r="S26" s="26">
        <f>IF('Country Selector'!$A$2="United States",'EPA land and ag calcs'!S147*(1-'IRA Agriculture Funding'!S71),'EPA cropsrice'!S26)</f>
        <v>0</v>
      </c>
      <c r="T26" s="26">
        <f>IF('Country Selector'!$A$2="United States",'EPA land and ag calcs'!T147*(1-'IRA Agriculture Funding'!T71),'EPA cropsrice'!T26)</f>
        <v>0</v>
      </c>
      <c r="U26" s="26">
        <f>IF('Country Selector'!$A$2="United States",'EPA land and ag calcs'!U147*(1-'IRA Agriculture Funding'!U71),'EPA cropsrice'!U26)</f>
        <v>0</v>
      </c>
      <c r="V26" s="26">
        <f>IF('Country Selector'!$A$2="United States",'EPA land and ag calcs'!V147*(1-'IRA Agriculture Funding'!V71),'EPA cropsrice'!V26)</f>
        <v>0</v>
      </c>
      <c r="W26" s="26">
        <f>IF('Country Selector'!$A$2="United States",'EPA land and ag calcs'!W147*(1-'IRA Agriculture Funding'!W71),'EPA cropsrice'!W26)</f>
        <v>0</v>
      </c>
      <c r="X26" s="26">
        <f>IF('Country Selector'!$A$2="United States",'EPA land and ag calcs'!X147*(1-'IRA Agriculture Funding'!X71),'EPA cropsrice'!X26)</f>
        <v>0</v>
      </c>
      <c r="Y26" s="26">
        <f>IF('Country Selector'!$A$2="United States",'EPA land and ag calcs'!Y147*(1-'IRA Agriculture Funding'!Y71),'EPA cropsrice'!Y26)</f>
        <v>0</v>
      </c>
      <c r="Z26" s="26">
        <f>IF('Country Selector'!$A$2="United States",'EPA land and ag calcs'!Z147*(1-'IRA Agriculture Funding'!Z71),'EPA cropsrice'!Z26)</f>
        <v>0</v>
      </c>
      <c r="AA26" s="26">
        <f>IF('Country Selector'!$A$2="United States",'EPA land and ag calcs'!AA147*(1-'IRA Agriculture Funding'!AA71),'EPA cropsrice'!AA26)</f>
        <v>0</v>
      </c>
      <c r="AB26" s="26">
        <f>IF('Country Selector'!$A$2="United States",'EPA land and ag calcs'!AB147*(1-'IRA Agriculture Funding'!AB71),'EPA cropsrice'!AB26)</f>
        <v>0</v>
      </c>
      <c r="AC26" s="26">
        <f>IF('Country Selector'!$A$2="United States",'EPA land and ag calcs'!AC147*(1-'IRA Agriculture Funding'!AC71),'EPA cropsrice'!AC26)</f>
        <v>0</v>
      </c>
      <c r="AD26" s="26">
        <f>IF('Country Selector'!$A$2="United States",'EPA land and ag calcs'!AD147*(1-'IRA Agriculture Funding'!AD71),'EPA cropsrice'!AD26)</f>
        <v>0</v>
      </c>
      <c r="AE26" s="26">
        <f>IF('Country Selector'!$A$2="United States",'EPA land and ag calcs'!AE147*(1-'IRA Agriculture Funding'!AE71),'EPA cropsrice'!AE26)</f>
        <v>0</v>
      </c>
      <c r="AF26" s="26">
        <f>IF('Country Selector'!$A$2="United States",'EPA land and ag calcs'!AF147*(1-'IRA Agriculture Funding'!AF71),'EPA cropsrice'!AF26)</f>
        <v>0</v>
      </c>
      <c r="AG26" s="26">
        <f>IF('Country Selector'!$A$2="United States",'EPA land and ag calcs'!AG147*(1-'IRA Agriculture Funding'!AG71),'EPA cropsrice'!AG26)</f>
        <v>0</v>
      </c>
      <c r="AH26" s="26">
        <f>IF('Country Selector'!$A$2="United States",'EPA land and ag calcs'!AH147*(1-'IRA Agriculture Funding'!AH71),'EPA cropsrice'!AH26)</f>
        <v>0</v>
      </c>
      <c r="AI26" s="26">
        <f>IF('Country Selector'!$A$2="United States",'EPA land and ag calcs'!AI147*(1-'IRA Agriculture Funding'!AI71),'EPA cropsrice'!AI26)</f>
        <v>0</v>
      </c>
      <c r="AJ26" s="26">
        <f>IF('Country Selector'!$A$2="United States",'EPA land and ag calcs'!AJ147*(1-'IRA Agriculture Funding'!AJ71),'EPA cropsrice'!AJ26)</f>
        <v>0</v>
      </c>
      <c r="AK26" s="26">
        <f>IF('Country Selector'!$A$2="United States",'EPA land and ag calcs'!AK147*(1-'IRA Agriculture Funding'!AK71),'EPA cropsrice'!AK26)</f>
        <v>0</v>
      </c>
      <c r="AL26" s="26">
        <f>IF('Country Selector'!$A$2="United States",'EPA land and ag calcs'!AL147*(1-'IRA Agriculture Funding'!AL71),'EP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(1-'IRA Agriculture Funding'!C72),'EPA cropsrice'!C27)</f>
        <v>0</v>
      </c>
      <c r="D27" s="26">
        <f>IF('Country Selector'!$A$2="United States",'EPA land and ag calcs'!D148*(1-'IRA Agriculture Funding'!D72),'EPA cropsrice'!D27)</f>
        <v>0</v>
      </c>
      <c r="E27" s="26">
        <f>IF('Country Selector'!$A$2="United States",'EPA land and ag calcs'!E148*(1-'IRA Agriculture Funding'!E72),'EPA cropsrice'!E27)</f>
        <v>0</v>
      </c>
      <c r="F27" s="26">
        <f>IF('Country Selector'!$A$2="United States",'EPA land and ag calcs'!F148*(1-'IRA Agriculture Funding'!F72),'EPA cropsrice'!F27)</f>
        <v>0</v>
      </c>
      <c r="G27" s="26">
        <f>IF('Country Selector'!$A$2="United States",'EPA land and ag calcs'!G148*(1-'IRA Agriculture Funding'!G72),'EPA cropsrice'!G27)</f>
        <v>0</v>
      </c>
      <c r="H27" s="26">
        <f>IF('Country Selector'!$A$2="United States",'EPA land and ag calcs'!H148*(1-'IRA Agriculture Funding'!H72),'EPA cropsrice'!H27)</f>
        <v>0</v>
      </c>
      <c r="I27" s="26">
        <f>IF('Country Selector'!$A$2="United States",'EPA land and ag calcs'!I148*(1-'IRA Agriculture Funding'!I72),'EPA cropsrice'!I27)</f>
        <v>0</v>
      </c>
      <c r="J27" s="26">
        <f>IF('Country Selector'!$A$2="United States",'EPA land and ag calcs'!J148*(1-'IRA Agriculture Funding'!J72),'EPA cropsrice'!J27)</f>
        <v>0</v>
      </c>
      <c r="K27" s="26">
        <f>IF('Country Selector'!$A$2="United States",'EPA land and ag calcs'!K148*(1-'IRA Agriculture Funding'!K72),'EPA cropsrice'!K27)</f>
        <v>0</v>
      </c>
      <c r="L27" s="26">
        <f>IF('Country Selector'!$A$2="United States",'EPA land and ag calcs'!L148*(1-'IRA Agriculture Funding'!L72),'EPA cropsrice'!L27)</f>
        <v>0</v>
      </c>
      <c r="M27" s="26">
        <f>IF('Country Selector'!$A$2="United States",'EPA land and ag calcs'!M148*(1-'IRA Agriculture Funding'!M72),'EPA cropsrice'!M27)</f>
        <v>0</v>
      </c>
      <c r="N27" s="26">
        <f>IF('Country Selector'!$A$2="United States",'EPA land and ag calcs'!N148*(1-'IRA Agriculture Funding'!N72),'EPA cropsrice'!N27)</f>
        <v>0</v>
      </c>
      <c r="O27" s="26">
        <f>IF('Country Selector'!$A$2="United States",'EPA land and ag calcs'!O148*(1-'IRA Agriculture Funding'!O72),'EPA cropsrice'!O27)</f>
        <v>0</v>
      </c>
      <c r="P27" s="26">
        <f>IF('Country Selector'!$A$2="United States",'EPA land and ag calcs'!P148*(1-'IRA Agriculture Funding'!P72),'EPA cropsrice'!P27)</f>
        <v>0</v>
      </c>
      <c r="Q27" s="26">
        <f>IF('Country Selector'!$A$2="United States",'EPA land and ag calcs'!Q148*(1-'IRA Agriculture Funding'!Q72),'EPA cropsrice'!Q27)</f>
        <v>0</v>
      </c>
      <c r="R27" s="26">
        <f>IF('Country Selector'!$A$2="United States",'EPA land and ag calcs'!R148*(1-'IRA Agriculture Funding'!R72),'EPA cropsrice'!R27)</f>
        <v>0</v>
      </c>
      <c r="S27" s="26">
        <f>IF('Country Selector'!$A$2="United States",'EPA land and ag calcs'!S148*(1-'IRA Agriculture Funding'!S72),'EPA cropsrice'!S27)</f>
        <v>0</v>
      </c>
      <c r="T27" s="26">
        <f>IF('Country Selector'!$A$2="United States",'EPA land and ag calcs'!T148*(1-'IRA Agriculture Funding'!T72),'EPA cropsrice'!T27)</f>
        <v>0</v>
      </c>
      <c r="U27" s="26">
        <f>IF('Country Selector'!$A$2="United States",'EPA land and ag calcs'!U148*(1-'IRA Agriculture Funding'!U72),'EPA cropsrice'!U27)</f>
        <v>0</v>
      </c>
      <c r="V27" s="26">
        <f>IF('Country Selector'!$A$2="United States",'EPA land and ag calcs'!V148*(1-'IRA Agriculture Funding'!V72),'EPA cropsrice'!V27)</f>
        <v>0</v>
      </c>
      <c r="W27" s="26">
        <f>IF('Country Selector'!$A$2="United States",'EPA land and ag calcs'!W148*(1-'IRA Agriculture Funding'!W72),'EPA cropsrice'!W27)</f>
        <v>0</v>
      </c>
      <c r="X27" s="26">
        <f>IF('Country Selector'!$A$2="United States",'EPA land and ag calcs'!X148*(1-'IRA Agriculture Funding'!X72),'EPA cropsrice'!X27)</f>
        <v>0</v>
      </c>
      <c r="Y27" s="26">
        <f>IF('Country Selector'!$A$2="United States",'EPA land and ag calcs'!Y148*(1-'IRA Agriculture Funding'!Y72),'EPA cropsrice'!Y27)</f>
        <v>0</v>
      </c>
      <c r="Z27" s="26">
        <f>IF('Country Selector'!$A$2="United States",'EPA land and ag calcs'!Z148*(1-'IRA Agriculture Funding'!Z72),'EPA cropsrice'!Z27)</f>
        <v>0</v>
      </c>
      <c r="AA27" s="26">
        <f>IF('Country Selector'!$A$2="United States",'EPA land and ag calcs'!AA148*(1-'IRA Agriculture Funding'!AA72),'EPA cropsrice'!AA27)</f>
        <v>0</v>
      </c>
      <c r="AB27" s="26">
        <f>IF('Country Selector'!$A$2="United States",'EPA land and ag calcs'!AB148*(1-'IRA Agriculture Funding'!AB72),'EPA cropsrice'!AB27)</f>
        <v>0</v>
      </c>
      <c r="AC27" s="26">
        <f>IF('Country Selector'!$A$2="United States",'EPA land and ag calcs'!AC148*(1-'IRA Agriculture Funding'!AC72),'EPA cropsrice'!AC27)</f>
        <v>0</v>
      </c>
      <c r="AD27" s="26">
        <f>IF('Country Selector'!$A$2="United States",'EPA land and ag calcs'!AD148*(1-'IRA Agriculture Funding'!AD72),'EPA cropsrice'!AD27)</f>
        <v>0</v>
      </c>
      <c r="AE27" s="26">
        <f>IF('Country Selector'!$A$2="United States",'EPA land and ag calcs'!AE148*(1-'IRA Agriculture Funding'!AE72),'EPA cropsrice'!AE27)</f>
        <v>0</v>
      </c>
      <c r="AF27" s="26">
        <f>IF('Country Selector'!$A$2="United States",'EPA land and ag calcs'!AF148*(1-'IRA Agriculture Funding'!AF72),'EPA cropsrice'!AF27)</f>
        <v>0</v>
      </c>
      <c r="AG27" s="26">
        <f>IF('Country Selector'!$A$2="United States",'EPA land and ag calcs'!AG148*(1-'IRA Agriculture Funding'!AG72),'EPA cropsrice'!AG27)</f>
        <v>0</v>
      </c>
      <c r="AH27" s="26">
        <f>IF('Country Selector'!$A$2="United States",'EPA land and ag calcs'!AH148*(1-'IRA Agriculture Funding'!AH72),'EPA cropsrice'!AH27)</f>
        <v>0</v>
      </c>
      <c r="AI27" s="26">
        <f>IF('Country Selector'!$A$2="United States",'EPA land and ag calcs'!AI148*(1-'IRA Agriculture Funding'!AI72),'EPA cropsrice'!AI27)</f>
        <v>0</v>
      </c>
      <c r="AJ27" s="26">
        <f>IF('Country Selector'!$A$2="United States",'EPA land and ag calcs'!AJ148*(1-'IRA Agriculture Funding'!AJ72),'EPA cropsrice'!AJ27)</f>
        <v>0</v>
      </c>
      <c r="AK27" s="26">
        <f>IF('Country Selector'!$A$2="United States",'EPA land and ag calcs'!AK148*(1-'IRA Agriculture Funding'!AK72),'EPA cropsrice'!AK27)</f>
        <v>0</v>
      </c>
      <c r="AL27" s="26">
        <f>IF('Country Selector'!$A$2="United States",'EPA land and ag calcs'!AL148*(1-'IRA Agriculture Funding'!AL72),'EP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(1-'IRA Agriculture Funding'!C73),'EPA cropsrice'!C28)</f>
        <v>0</v>
      </c>
      <c r="D28" s="26">
        <f>IF('Country Selector'!$A$2="United States",'EPA land and ag calcs'!D149*(1-'IRA Agriculture Funding'!D73),'EPA cropsrice'!D28)</f>
        <v>0</v>
      </c>
      <c r="E28" s="26">
        <f>IF('Country Selector'!$A$2="United States",'EPA land and ag calcs'!E149*(1-'IRA Agriculture Funding'!E73),'EPA cropsrice'!E28)</f>
        <v>0</v>
      </c>
      <c r="F28" s="26">
        <f>IF('Country Selector'!$A$2="United States",'EPA land and ag calcs'!F149*(1-'IRA Agriculture Funding'!F73),'EPA cropsrice'!F28)</f>
        <v>0</v>
      </c>
      <c r="G28" s="26">
        <f>IF('Country Selector'!$A$2="United States",'EPA land and ag calcs'!G149*(1-'IRA Agriculture Funding'!G73),'EPA cropsrice'!G28)</f>
        <v>0</v>
      </c>
      <c r="H28" s="26">
        <f>IF('Country Selector'!$A$2="United States",'EPA land and ag calcs'!H149*(1-'IRA Agriculture Funding'!H73),'EPA cropsrice'!H28)</f>
        <v>0</v>
      </c>
      <c r="I28" s="26">
        <f>IF('Country Selector'!$A$2="United States",'EPA land and ag calcs'!I149*(1-'IRA Agriculture Funding'!I73),'EPA cropsrice'!I28)</f>
        <v>0</v>
      </c>
      <c r="J28" s="26">
        <f>IF('Country Selector'!$A$2="United States",'EPA land and ag calcs'!J149*(1-'IRA Agriculture Funding'!J73),'EPA cropsrice'!J28)</f>
        <v>0</v>
      </c>
      <c r="K28" s="26">
        <f>IF('Country Selector'!$A$2="United States",'EPA land and ag calcs'!K149*(1-'IRA Agriculture Funding'!K73),'EPA cropsrice'!K28)</f>
        <v>0</v>
      </c>
      <c r="L28" s="26">
        <f>IF('Country Selector'!$A$2="United States",'EPA land and ag calcs'!L149*(1-'IRA Agriculture Funding'!L73),'EPA cropsrice'!L28)</f>
        <v>0</v>
      </c>
      <c r="M28" s="26">
        <f>IF('Country Selector'!$A$2="United States",'EPA land and ag calcs'!M149*(1-'IRA Agriculture Funding'!M73),'EPA cropsrice'!M28)</f>
        <v>0</v>
      </c>
      <c r="N28" s="26">
        <f>IF('Country Selector'!$A$2="United States",'EPA land and ag calcs'!N149*(1-'IRA Agriculture Funding'!N73),'EPA cropsrice'!N28)</f>
        <v>0</v>
      </c>
      <c r="O28" s="26">
        <f>IF('Country Selector'!$A$2="United States",'EPA land and ag calcs'!O149*(1-'IRA Agriculture Funding'!O73),'EPA cropsrice'!O28)</f>
        <v>0</v>
      </c>
      <c r="P28" s="26">
        <f>IF('Country Selector'!$A$2="United States",'EPA land and ag calcs'!P149*(1-'IRA Agriculture Funding'!P73),'EPA cropsrice'!P28)</f>
        <v>0</v>
      </c>
      <c r="Q28" s="26">
        <f>IF('Country Selector'!$A$2="United States",'EPA land and ag calcs'!Q149*(1-'IRA Agriculture Funding'!Q73),'EPA cropsrice'!Q28)</f>
        <v>0</v>
      </c>
      <c r="R28" s="26">
        <f>IF('Country Selector'!$A$2="United States",'EPA land and ag calcs'!R149*(1-'IRA Agriculture Funding'!R73),'EPA cropsrice'!R28)</f>
        <v>0</v>
      </c>
      <c r="S28" s="26">
        <f>IF('Country Selector'!$A$2="United States",'EPA land and ag calcs'!S149*(1-'IRA Agriculture Funding'!S73),'EPA cropsrice'!S28)</f>
        <v>0</v>
      </c>
      <c r="T28" s="26">
        <f>IF('Country Selector'!$A$2="United States",'EPA land and ag calcs'!T149*(1-'IRA Agriculture Funding'!T73),'EPA cropsrice'!T28)</f>
        <v>0</v>
      </c>
      <c r="U28" s="26">
        <f>IF('Country Selector'!$A$2="United States",'EPA land and ag calcs'!U149*(1-'IRA Agriculture Funding'!U73),'EPA cropsrice'!U28)</f>
        <v>0</v>
      </c>
      <c r="V28" s="26">
        <f>IF('Country Selector'!$A$2="United States",'EPA land and ag calcs'!V149*(1-'IRA Agriculture Funding'!V73),'EPA cropsrice'!V28)</f>
        <v>0</v>
      </c>
      <c r="W28" s="26">
        <f>IF('Country Selector'!$A$2="United States",'EPA land and ag calcs'!W149*(1-'IRA Agriculture Funding'!W73),'EPA cropsrice'!W28)</f>
        <v>0</v>
      </c>
      <c r="X28" s="26">
        <f>IF('Country Selector'!$A$2="United States",'EPA land and ag calcs'!X149*(1-'IRA Agriculture Funding'!X73),'EPA cropsrice'!X28)</f>
        <v>0</v>
      </c>
      <c r="Y28" s="26">
        <f>IF('Country Selector'!$A$2="United States",'EPA land and ag calcs'!Y149*(1-'IRA Agriculture Funding'!Y73),'EPA cropsrice'!Y28)</f>
        <v>0</v>
      </c>
      <c r="Z28" s="26">
        <f>IF('Country Selector'!$A$2="United States",'EPA land and ag calcs'!Z149*(1-'IRA Agriculture Funding'!Z73),'EPA cropsrice'!Z28)</f>
        <v>0</v>
      </c>
      <c r="AA28" s="26">
        <f>IF('Country Selector'!$A$2="United States",'EPA land and ag calcs'!AA149*(1-'IRA Agriculture Funding'!AA73),'EPA cropsrice'!AA28)</f>
        <v>0</v>
      </c>
      <c r="AB28" s="26">
        <f>IF('Country Selector'!$A$2="United States",'EPA land and ag calcs'!AB149*(1-'IRA Agriculture Funding'!AB73),'EPA cropsrice'!AB28)</f>
        <v>0</v>
      </c>
      <c r="AC28" s="26">
        <f>IF('Country Selector'!$A$2="United States",'EPA land and ag calcs'!AC149*(1-'IRA Agriculture Funding'!AC73),'EPA cropsrice'!AC28)</f>
        <v>0</v>
      </c>
      <c r="AD28" s="26">
        <f>IF('Country Selector'!$A$2="United States",'EPA land and ag calcs'!AD149*(1-'IRA Agriculture Funding'!AD73),'EPA cropsrice'!AD28)</f>
        <v>0</v>
      </c>
      <c r="AE28" s="26">
        <f>IF('Country Selector'!$A$2="United States",'EPA land and ag calcs'!AE149*(1-'IRA Agriculture Funding'!AE73),'EPA cropsrice'!AE28)</f>
        <v>0</v>
      </c>
      <c r="AF28" s="26">
        <f>IF('Country Selector'!$A$2="United States",'EPA land and ag calcs'!AF149*(1-'IRA Agriculture Funding'!AF73),'EPA cropsrice'!AF28)</f>
        <v>0</v>
      </c>
      <c r="AG28" s="26">
        <f>IF('Country Selector'!$A$2="United States",'EPA land and ag calcs'!AG149*(1-'IRA Agriculture Funding'!AG73),'EPA cropsrice'!AG28)</f>
        <v>0</v>
      </c>
      <c r="AH28" s="26">
        <f>IF('Country Selector'!$A$2="United States",'EPA land and ag calcs'!AH149*(1-'IRA Agriculture Funding'!AH73),'EPA cropsrice'!AH28)</f>
        <v>0</v>
      </c>
      <c r="AI28" s="26">
        <f>IF('Country Selector'!$A$2="United States",'EPA land and ag calcs'!AI149*(1-'IRA Agriculture Funding'!AI73),'EPA cropsrice'!AI28)</f>
        <v>0</v>
      </c>
      <c r="AJ28" s="26">
        <f>IF('Country Selector'!$A$2="United States",'EPA land and ag calcs'!AJ149*(1-'IRA Agriculture Funding'!AJ73),'EPA cropsrice'!AJ28)</f>
        <v>0</v>
      </c>
      <c r="AK28" s="26">
        <f>IF('Country Selector'!$A$2="United States",'EPA land and ag calcs'!AK149*(1-'IRA Agriculture Funding'!AK73),'EPA cropsrice'!AK28)</f>
        <v>0</v>
      </c>
      <c r="AL28" s="26">
        <f>IF('Country Selector'!$A$2="United States",'EPA land and ag calcs'!AL149*(1-'IRA Agriculture Funding'!AL73),'EP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(1-'IRA Agriculture Funding'!C74),'EPA cropsrice'!C29)</f>
        <v>0</v>
      </c>
      <c r="D29" s="26">
        <f>IF('Country Selector'!$A$2="United States",'EPA land and ag calcs'!D150*(1-'IRA Agriculture Funding'!D74),'EPA cropsrice'!D29)</f>
        <v>0</v>
      </c>
      <c r="E29" s="26">
        <f>IF('Country Selector'!$A$2="United States",'EPA land and ag calcs'!E150*(1-'IRA Agriculture Funding'!E74),'EPA cropsrice'!E29)</f>
        <v>0</v>
      </c>
      <c r="F29" s="26">
        <f>IF('Country Selector'!$A$2="United States",'EPA land and ag calcs'!F150*(1-'IRA Agriculture Funding'!F74),'EPA cropsrice'!F29)</f>
        <v>0</v>
      </c>
      <c r="G29" s="26">
        <f>IF('Country Selector'!$A$2="United States",'EPA land and ag calcs'!G150*(1-'IRA Agriculture Funding'!G74),'EPA cropsrice'!G29)</f>
        <v>0</v>
      </c>
      <c r="H29" s="26">
        <f>IF('Country Selector'!$A$2="United States",'EPA land and ag calcs'!H150*(1-'IRA Agriculture Funding'!H74),'EPA cropsrice'!H29)</f>
        <v>0</v>
      </c>
      <c r="I29" s="26">
        <f>IF('Country Selector'!$A$2="United States",'EPA land and ag calcs'!I150*(1-'IRA Agriculture Funding'!I74),'EPA cropsrice'!I29)</f>
        <v>0</v>
      </c>
      <c r="J29" s="26">
        <f>IF('Country Selector'!$A$2="United States",'EPA land and ag calcs'!J150*(1-'IRA Agriculture Funding'!J74),'EPA cropsrice'!J29)</f>
        <v>0</v>
      </c>
      <c r="K29" s="26">
        <f>IF('Country Selector'!$A$2="United States",'EPA land and ag calcs'!K150*(1-'IRA Agriculture Funding'!K74),'EPA cropsrice'!K29)</f>
        <v>0</v>
      </c>
      <c r="L29" s="26">
        <f>IF('Country Selector'!$A$2="United States",'EPA land and ag calcs'!L150*(1-'IRA Agriculture Funding'!L74),'EPA cropsrice'!L29)</f>
        <v>0</v>
      </c>
      <c r="M29" s="26">
        <f>IF('Country Selector'!$A$2="United States",'EPA land and ag calcs'!M150*(1-'IRA Agriculture Funding'!M74),'EPA cropsrice'!M29)</f>
        <v>0</v>
      </c>
      <c r="N29" s="26">
        <f>IF('Country Selector'!$A$2="United States",'EPA land and ag calcs'!N150*(1-'IRA Agriculture Funding'!N74),'EPA cropsrice'!N29)</f>
        <v>0</v>
      </c>
      <c r="O29" s="26">
        <f>IF('Country Selector'!$A$2="United States",'EPA land and ag calcs'!O150*(1-'IRA Agriculture Funding'!O74),'EPA cropsrice'!O29)</f>
        <v>0</v>
      </c>
      <c r="P29" s="26">
        <f>IF('Country Selector'!$A$2="United States",'EPA land and ag calcs'!P150*(1-'IRA Agriculture Funding'!P74),'EPA cropsrice'!P29)</f>
        <v>0</v>
      </c>
      <c r="Q29" s="26">
        <f>IF('Country Selector'!$A$2="United States",'EPA land and ag calcs'!Q150*(1-'IRA Agriculture Funding'!Q74),'EPA cropsrice'!Q29)</f>
        <v>0</v>
      </c>
      <c r="R29" s="26">
        <f>IF('Country Selector'!$A$2="United States",'EPA land and ag calcs'!R150*(1-'IRA Agriculture Funding'!R74),'EPA cropsrice'!R29)</f>
        <v>0</v>
      </c>
      <c r="S29" s="26">
        <f>IF('Country Selector'!$A$2="United States",'EPA land and ag calcs'!S150*(1-'IRA Agriculture Funding'!S74),'EPA cropsrice'!S29)</f>
        <v>0</v>
      </c>
      <c r="T29" s="26">
        <f>IF('Country Selector'!$A$2="United States",'EPA land and ag calcs'!T150*(1-'IRA Agriculture Funding'!T74),'EPA cropsrice'!T29)</f>
        <v>0</v>
      </c>
      <c r="U29" s="26">
        <f>IF('Country Selector'!$A$2="United States",'EPA land and ag calcs'!U150*(1-'IRA Agriculture Funding'!U74),'EPA cropsrice'!U29)</f>
        <v>0</v>
      </c>
      <c r="V29" s="26">
        <f>IF('Country Selector'!$A$2="United States",'EPA land and ag calcs'!V150*(1-'IRA Agriculture Funding'!V74),'EPA cropsrice'!V29)</f>
        <v>0</v>
      </c>
      <c r="W29" s="26">
        <f>IF('Country Selector'!$A$2="United States",'EPA land and ag calcs'!W150*(1-'IRA Agriculture Funding'!W74),'EPA cropsrice'!W29)</f>
        <v>0</v>
      </c>
      <c r="X29" s="26">
        <f>IF('Country Selector'!$A$2="United States",'EPA land and ag calcs'!X150*(1-'IRA Agriculture Funding'!X74),'EPA cropsrice'!X29)</f>
        <v>0</v>
      </c>
      <c r="Y29" s="26">
        <f>IF('Country Selector'!$A$2="United States",'EPA land and ag calcs'!Y150*(1-'IRA Agriculture Funding'!Y74),'EPA cropsrice'!Y29)</f>
        <v>0</v>
      </c>
      <c r="Z29" s="26">
        <f>IF('Country Selector'!$A$2="United States",'EPA land and ag calcs'!Z150*(1-'IRA Agriculture Funding'!Z74),'EPA cropsrice'!Z29)</f>
        <v>0</v>
      </c>
      <c r="AA29" s="26">
        <f>IF('Country Selector'!$A$2="United States",'EPA land and ag calcs'!AA150*(1-'IRA Agriculture Funding'!AA74),'EPA cropsrice'!AA29)</f>
        <v>0</v>
      </c>
      <c r="AB29" s="26">
        <f>IF('Country Selector'!$A$2="United States",'EPA land and ag calcs'!AB150*(1-'IRA Agriculture Funding'!AB74),'EPA cropsrice'!AB29)</f>
        <v>0</v>
      </c>
      <c r="AC29" s="26">
        <f>IF('Country Selector'!$A$2="United States",'EPA land and ag calcs'!AC150*(1-'IRA Agriculture Funding'!AC74),'EPA cropsrice'!AC29)</f>
        <v>0</v>
      </c>
      <c r="AD29" s="26">
        <f>IF('Country Selector'!$A$2="United States",'EPA land and ag calcs'!AD150*(1-'IRA Agriculture Funding'!AD74),'EPA cropsrice'!AD29)</f>
        <v>0</v>
      </c>
      <c r="AE29" s="26">
        <f>IF('Country Selector'!$A$2="United States",'EPA land and ag calcs'!AE150*(1-'IRA Agriculture Funding'!AE74),'EPA cropsrice'!AE29)</f>
        <v>0</v>
      </c>
      <c r="AF29" s="26">
        <f>IF('Country Selector'!$A$2="United States",'EPA land and ag calcs'!AF150*(1-'IRA Agriculture Funding'!AF74),'EPA cropsrice'!AF29)</f>
        <v>0</v>
      </c>
      <c r="AG29" s="26">
        <f>IF('Country Selector'!$A$2="United States",'EPA land and ag calcs'!AG150*(1-'IRA Agriculture Funding'!AG74),'EPA cropsrice'!AG29)</f>
        <v>0</v>
      </c>
      <c r="AH29" s="26">
        <f>IF('Country Selector'!$A$2="United States",'EPA land and ag calcs'!AH150*(1-'IRA Agriculture Funding'!AH74),'EPA cropsrice'!AH29)</f>
        <v>0</v>
      </c>
      <c r="AI29" s="26">
        <f>IF('Country Selector'!$A$2="United States",'EPA land and ag calcs'!AI150*(1-'IRA Agriculture Funding'!AI74),'EPA cropsrice'!AI29)</f>
        <v>0</v>
      </c>
      <c r="AJ29" s="26">
        <f>IF('Country Selector'!$A$2="United States",'EPA land and ag calcs'!AJ150*(1-'IRA Agriculture Funding'!AJ74),'EPA cropsrice'!AJ29)</f>
        <v>0</v>
      </c>
      <c r="AK29" s="26">
        <f>IF('Country Selector'!$A$2="United States",'EPA land and ag calcs'!AK150*(1-'IRA Agriculture Funding'!AK74),'EPA cropsrice'!AK29)</f>
        <v>0</v>
      </c>
      <c r="AL29" s="26">
        <f>IF('Country Selector'!$A$2="United States",'EPA land and ag calcs'!AL150*(1-'IRA Agriculture Funding'!AL74),'EP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(1-'IRA Agriculture Funding'!C75),'EPA cropsrice'!C30)</f>
        <v>0</v>
      </c>
      <c r="D30" s="26">
        <f>IF('Country Selector'!$A$2="United States",'EPA land and ag calcs'!D151*(1-'IRA Agriculture Funding'!D75),'EPA cropsrice'!D30)</f>
        <v>0</v>
      </c>
      <c r="E30" s="26">
        <f>IF('Country Selector'!$A$2="United States",'EPA land and ag calcs'!E151*(1-'IRA Agriculture Funding'!E75),'EPA cropsrice'!E30)</f>
        <v>0</v>
      </c>
      <c r="F30" s="26">
        <f>IF('Country Selector'!$A$2="United States",'EPA land and ag calcs'!F151*(1-'IRA Agriculture Funding'!F75),'EPA cropsrice'!F30)</f>
        <v>0</v>
      </c>
      <c r="G30" s="26">
        <f>IF('Country Selector'!$A$2="United States",'EPA land and ag calcs'!G151*(1-'IRA Agriculture Funding'!G75),'EPA cropsrice'!G30)</f>
        <v>0</v>
      </c>
      <c r="H30" s="26">
        <f>IF('Country Selector'!$A$2="United States",'EPA land and ag calcs'!H151*(1-'IRA Agriculture Funding'!H75),'EPA cropsrice'!H30)</f>
        <v>0</v>
      </c>
      <c r="I30" s="26">
        <f>IF('Country Selector'!$A$2="United States",'EPA land and ag calcs'!I151*(1-'IRA Agriculture Funding'!I75),'EPA cropsrice'!I30)</f>
        <v>0</v>
      </c>
      <c r="J30" s="26">
        <f>IF('Country Selector'!$A$2="United States",'EPA land and ag calcs'!J151*(1-'IRA Agriculture Funding'!J75),'EPA cropsrice'!J30)</f>
        <v>0</v>
      </c>
      <c r="K30" s="26">
        <f>IF('Country Selector'!$A$2="United States",'EPA land and ag calcs'!K151*(1-'IRA Agriculture Funding'!K75),'EPA cropsrice'!K30)</f>
        <v>0</v>
      </c>
      <c r="L30" s="26">
        <f>IF('Country Selector'!$A$2="United States",'EPA land and ag calcs'!L151*(1-'IRA Agriculture Funding'!L75),'EPA cropsrice'!L30)</f>
        <v>0</v>
      </c>
      <c r="M30" s="26">
        <f>IF('Country Selector'!$A$2="United States",'EPA land and ag calcs'!M151*(1-'IRA Agriculture Funding'!M75),'EPA cropsrice'!M30)</f>
        <v>0</v>
      </c>
      <c r="N30" s="26">
        <f>IF('Country Selector'!$A$2="United States",'EPA land and ag calcs'!N151*(1-'IRA Agriculture Funding'!N75),'EPA cropsrice'!N30)</f>
        <v>0</v>
      </c>
      <c r="O30" s="26">
        <f>IF('Country Selector'!$A$2="United States",'EPA land and ag calcs'!O151*(1-'IRA Agriculture Funding'!O75),'EPA cropsrice'!O30)</f>
        <v>0</v>
      </c>
      <c r="P30" s="26">
        <f>IF('Country Selector'!$A$2="United States",'EPA land and ag calcs'!P151*(1-'IRA Agriculture Funding'!P75),'EPA cropsrice'!P30)</f>
        <v>0</v>
      </c>
      <c r="Q30" s="26">
        <f>IF('Country Selector'!$A$2="United States",'EPA land and ag calcs'!Q151*(1-'IRA Agriculture Funding'!Q75),'EPA cropsrice'!Q30)</f>
        <v>0</v>
      </c>
      <c r="R30" s="26">
        <f>IF('Country Selector'!$A$2="United States",'EPA land and ag calcs'!R151*(1-'IRA Agriculture Funding'!R75),'EPA cropsrice'!R30)</f>
        <v>0</v>
      </c>
      <c r="S30" s="26">
        <f>IF('Country Selector'!$A$2="United States",'EPA land and ag calcs'!S151*(1-'IRA Agriculture Funding'!S75),'EPA cropsrice'!S30)</f>
        <v>0</v>
      </c>
      <c r="T30" s="26">
        <f>IF('Country Selector'!$A$2="United States",'EPA land and ag calcs'!T151*(1-'IRA Agriculture Funding'!T75),'EPA cropsrice'!T30)</f>
        <v>0</v>
      </c>
      <c r="U30" s="26">
        <f>IF('Country Selector'!$A$2="United States",'EPA land and ag calcs'!U151*(1-'IRA Agriculture Funding'!U75),'EPA cropsrice'!U30)</f>
        <v>0</v>
      </c>
      <c r="V30" s="26">
        <f>IF('Country Selector'!$A$2="United States",'EPA land and ag calcs'!V151*(1-'IRA Agriculture Funding'!V75),'EPA cropsrice'!V30)</f>
        <v>0</v>
      </c>
      <c r="W30" s="26">
        <f>IF('Country Selector'!$A$2="United States",'EPA land and ag calcs'!W151*(1-'IRA Agriculture Funding'!W75),'EPA cropsrice'!W30)</f>
        <v>0</v>
      </c>
      <c r="X30" s="26">
        <f>IF('Country Selector'!$A$2="United States",'EPA land and ag calcs'!X151*(1-'IRA Agriculture Funding'!X75),'EPA cropsrice'!X30)</f>
        <v>0</v>
      </c>
      <c r="Y30" s="26">
        <f>IF('Country Selector'!$A$2="United States",'EPA land and ag calcs'!Y151*(1-'IRA Agriculture Funding'!Y75),'EPA cropsrice'!Y30)</f>
        <v>0</v>
      </c>
      <c r="Z30" s="26">
        <f>IF('Country Selector'!$A$2="United States",'EPA land and ag calcs'!Z151*(1-'IRA Agriculture Funding'!Z75),'EPA cropsrice'!Z30)</f>
        <v>0</v>
      </c>
      <c r="AA30" s="26">
        <f>IF('Country Selector'!$A$2="United States",'EPA land and ag calcs'!AA151*(1-'IRA Agriculture Funding'!AA75),'EPA cropsrice'!AA30)</f>
        <v>0</v>
      </c>
      <c r="AB30" s="26">
        <f>IF('Country Selector'!$A$2="United States",'EPA land and ag calcs'!AB151*(1-'IRA Agriculture Funding'!AB75),'EPA cropsrice'!AB30)</f>
        <v>0</v>
      </c>
      <c r="AC30" s="26">
        <f>IF('Country Selector'!$A$2="United States",'EPA land and ag calcs'!AC151*(1-'IRA Agriculture Funding'!AC75),'EPA cropsrice'!AC30)</f>
        <v>0</v>
      </c>
      <c r="AD30" s="26">
        <f>IF('Country Selector'!$A$2="United States",'EPA land and ag calcs'!AD151*(1-'IRA Agriculture Funding'!AD75),'EPA cropsrice'!AD30)</f>
        <v>0</v>
      </c>
      <c r="AE30" s="26">
        <f>IF('Country Selector'!$A$2="United States",'EPA land and ag calcs'!AE151*(1-'IRA Agriculture Funding'!AE75),'EPA cropsrice'!AE30)</f>
        <v>0</v>
      </c>
      <c r="AF30" s="26">
        <f>IF('Country Selector'!$A$2="United States",'EPA land and ag calcs'!AF151*(1-'IRA Agriculture Funding'!AF75),'EPA cropsrice'!AF30)</f>
        <v>0</v>
      </c>
      <c r="AG30" s="26">
        <f>IF('Country Selector'!$A$2="United States",'EPA land and ag calcs'!AG151*(1-'IRA Agriculture Funding'!AG75),'EPA cropsrice'!AG30)</f>
        <v>0</v>
      </c>
      <c r="AH30" s="26">
        <f>IF('Country Selector'!$A$2="United States",'EPA land and ag calcs'!AH151*(1-'IRA Agriculture Funding'!AH75),'EPA cropsrice'!AH30)</f>
        <v>0</v>
      </c>
      <c r="AI30" s="26">
        <f>IF('Country Selector'!$A$2="United States",'EPA land and ag calcs'!AI151*(1-'IRA Agriculture Funding'!AI75),'EPA cropsrice'!AI30)</f>
        <v>0</v>
      </c>
      <c r="AJ30" s="26">
        <f>IF('Country Selector'!$A$2="United States",'EPA land and ag calcs'!AJ151*(1-'IRA Agriculture Funding'!AJ75),'EPA cropsrice'!AJ30)</f>
        <v>0</v>
      </c>
      <c r="AK30" s="26">
        <f>IF('Country Selector'!$A$2="United States",'EPA land and ag calcs'!AK151*(1-'IRA Agriculture Funding'!AK75),'EPA cropsrice'!AK30)</f>
        <v>0</v>
      </c>
      <c r="AL30" s="26">
        <f>IF('Country Selector'!$A$2="United States",'EPA land and ag calcs'!AL151*(1-'IRA Agriculture Funding'!AL75),'EP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(1-'IRA Agriculture Funding'!C76),'EPA cropsrice'!C31)</f>
        <v>0</v>
      </c>
      <c r="D31" s="26">
        <f>IF('Country Selector'!$A$2="United States",'EPA land and ag calcs'!D152*(1-'IRA Agriculture Funding'!D76),'EPA cropsrice'!D31)</f>
        <v>0</v>
      </c>
      <c r="E31" s="26">
        <f>IF('Country Selector'!$A$2="United States",'EPA land and ag calcs'!E152*(1-'IRA Agriculture Funding'!E76),'EPA cropsrice'!E31)</f>
        <v>0</v>
      </c>
      <c r="F31" s="26">
        <f>IF('Country Selector'!$A$2="United States",'EPA land and ag calcs'!F152*(1-'IRA Agriculture Funding'!F76),'EPA cropsrice'!F31)</f>
        <v>0</v>
      </c>
      <c r="G31" s="26">
        <f>IF('Country Selector'!$A$2="United States",'EPA land and ag calcs'!G152*(1-'IRA Agriculture Funding'!G76),'EPA cropsrice'!G31)</f>
        <v>0</v>
      </c>
      <c r="H31" s="26">
        <f>IF('Country Selector'!$A$2="United States",'EPA land and ag calcs'!H152*(1-'IRA Agriculture Funding'!H76),'EPA cropsrice'!H31)</f>
        <v>0</v>
      </c>
      <c r="I31" s="26">
        <f>IF('Country Selector'!$A$2="United States",'EPA land and ag calcs'!I152*(1-'IRA Agriculture Funding'!I76),'EPA cropsrice'!I31)</f>
        <v>0</v>
      </c>
      <c r="J31" s="26">
        <f>IF('Country Selector'!$A$2="United States",'EPA land and ag calcs'!J152*(1-'IRA Agriculture Funding'!J76),'EPA cropsrice'!J31)</f>
        <v>0</v>
      </c>
      <c r="K31" s="26">
        <f>IF('Country Selector'!$A$2="United States",'EPA land and ag calcs'!K152*(1-'IRA Agriculture Funding'!K76),'EPA cropsrice'!K31)</f>
        <v>0</v>
      </c>
      <c r="L31" s="26">
        <f>IF('Country Selector'!$A$2="United States",'EPA land and ag calcs'!L152*(1-'IRA Agriculture Funding'!L76),'EPA cropsrice'!L31)</f>
        <v>0</v>
      </c>
      <c r="M31" s="26">
        <f>IF('Country Selector'!$A$2="United States",'EPA land and ag calcs'!M152*(1-'IRA Agriculture Funding'!M76),'EPA cropsrice'!M31)</f>
        <v>0</v>
      </c>
      <c r="N31" s="26">
        <f>IF('Country Selector'!$A$2="United States",'EPA land and ag calcs'!N152*(1-'IRA Agriculture Funding'!N76),'EPA cropsrice'!N31)</f>
        <v>0</v>
      </c>
      <c r="O31" s="26">
        <f>IF('Country Selector'!$A$2="United States",'EPA land and ag calcs'!O152*(1-'IRA Agriculture Funding'!O76),'EPA cropsrice'!O31)</f>
        <v>0</v>
      </c>
      <c r="P31" s="26">
        <f>IF('Country Selector'!$A$2="United States",'EPA land and ag calcs'!P152*(1-'IRA Agriculture Funding'!P76),'EPA cropsrice'!P31)</f>
        <v>0</v>
      </c>
      <c r="Q31" s="26">
        <f>IF('Country Selector'!$A$2="United States",'EPA land and ag calcs'!Q152*(1-'IRA Agriculture Funding'!Q76),'EPA cropsrice'!Q31)</f>
        <v>0</v>
      </c>
      <c r="R31" s="26">
        <f>IF('Country Selector'!$A$2="United States",'EPA land and ag calcs'!R152*(1-'IRA Agriculture Funding'!R76),'EPA cropsrice'!R31)</f>
        <v>0</v>
      </c>
      <c r="S31" s="26">
        <f>IF('Country Selector'!$A$2="United States",'EPA land and ag calcs'!S152*(1-'IRA Agriculture Funding'!S76),'EPA cropsrice'!S31)</f>
        <v>0</v>
      </c>
      <c r="T31" s="26">
        <f>IF('Country Selector'!$A$2="United States",'EPA land and ag calcs'!T152*(1-'IRA Agriculture Funding'!T76),'EPA cropsrice'!T31)</f>
        <v>0</v>
      </c>
      <c r="U31" s="26">
        <f>IF('Country Selector'!$A$2="United States",'EPA land and ag calcs'!U152*(1-'IRA Agriculture Funding'!U76),'EPA cropsrice'!U31)</f>
        <v>0</v>
      </c>
      <c r="V31" s="26">
        <f>IF('Country Selector'!$A$2="United States",'EPA land and ag calcs'!V152*(1-'IRA Agriculture Funding'!V76),'EPA cropsrice'!V31)</f>
        <v>0</v>
      </c>
      <c r="W31" s="26">
        <f>IF('Country Selector'!$A$2="United States",'EPA land and ag calcs'!W152*(1-'IRA Agriculture Funding'!W76),'EPA cropsrice'!W31)</f>
        <v>0</v>
      </c>
      <c r="X31" s="26">
        <f>IF('Country Selector'!$A$2="United States",'EPA land and ag calcs'!X152*(1-'IRA Agriculture Funding'!X76),'EPA cropsrice'!X31)</f>
        <v>0</v>
      </c>
      <c r="Y31" s="26">
        <f>IF('Country Selector'!$A$2="United States",'EPA land and ag calcs'!Y152*(1-'IRA Agriculture Funding'!Y76),'EPA cropsrice'!Y31)</f>
        <v>0</v>
      </c>
      <c r="Z31" s="26">
        <f>IF('Country Selector'!$A$2="United States",'EPA land and ag calcs'!Z152*(1-'IRA Agriculture Funding'!Z76),'EPA cropsrice'!Z31)</f>
        <v>0</v>
      </c>
      <c r="AA31" s="26">
        <f>IF('Country Selector'!$A$2="United States",'EPA land and ag calcs'!AA152*(1-'IRA Agriculture Funding'!AA76),'EPA cropsrice'!AA31)</f>
        <v>0</v>
      </c>
      <c r="AB31" s="26">
        <f>IF('Country Selector'!$A$2="United States",'EPA land and ag calcs'!AB152*(1-'IRA Agriculture Funding'!AB76),'EPA cropsrice'!AB31)</f>
        <v>0</v>
      </c>
      <c r="AC31" s="26">
        <f>IF('Country Selector'!$A$2="United States",'EPA land and ag calcs'!AC152*(1-'IRA Agriculture Funding'!AC76),'EPA cropsrice'!AC31)</f>
        <v>0</v>
      </c>
      <c r="AD31" s="26">
        <f>IF('Country Selector'!$A$2="United States",'EPA land and ag calcs'!AD152*(1-'IRA Agriculture Funding'!AD76),'EPA cropsrice'!AD31)</f>
        <v>0</v>
      </c>
      <c r="AE31" s="26">
        <f>IF('Country Selector'!$A$2="United States",'EPA land and ag calcs'!AE152*(1-'IRA Agriculture Funding'!AE76),'EPA cropsrice'!AE31)</f>
        <v>0</v>
      </c>
      <c r="AF31" s="26">
        <f>IF('Country Selector'!$A$2="United States",'EPA land and ag calcs'!AF152*(1-'IRA Agriculture Funding'!AF76),'EPA cropsrice'!AF31)</f>
        <v>0</v>
      </c>
      <c r="AG31" s="26">
        <f>IF('Country Selector'!$A$2="United States",'EPA land and ag calcs'!AG152*(1-'IRA Agriculture Funding'!AG76),'EPA cropsrice'!AG31)</f>
        <v>0</v>
      </c>
      <c r="AH31" s="26">
        <f>IF('Country Selector'!$A$2="United States",'EPA land and ag calcs'!AH152*(1-'IRA Agriculture Funding'!AH76),'EPA cropsrice'!AH31)</f>
        <v>0</v>
      </c>
      <c r="AI31" s="26">
        <f>IF('Country Selector'!$A$2="United States",'EPA land and ag calcs'!AI152*(1-'IRA Agriculture Funding'!AI76),'EPA cropsrice'!AI31)</f>
        <v>0</v>
      </c>
      <c r="AJ31" s="26">
        <f>IF('Country Selector'!$A$2="United States",'EPA land and ag calcs'!AJ152*(1-'IRA Agriculture Funding'!AJ76),'EPA cropsrice'!AJ31)</f>
        <v>0</v>
      </c>
      <c r="AK31" s="26">
        <f>IF('Country Selector'!$A$2="United States",'EPA land and ag calcs'!AK152*(1-'IRA Agriculture Funding'!AK76),'EPA cropsrice'!AK31)</f>
        <v>0</v>
      </c>
      <c r="AL31" s="26">
        <f>IF('Country Selector'!$A$2="United States",'EPA land and ag calcs'!AL152*(1-'IRA Agriculture Funding'!AL76),'EP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(1-'IRA Agriculture Funding'!C77),'EPA cropsrice'!C32)</f>
        <v>0</v>
      </c>
      <c r="D32" s="26">
        <f>IF('Country Selector'!$A$2="United States",'EPA land and ag calcs'!D153*(1-'IRA Agriculture Funding'!D77),'EPA cropsrice'!D32)</f>
        <v>0</v>
      </c>
      <c r="E32" s="26">
        <f>IF('Country Selector'!$A$2="United States",'EPA land and ag calcs'!E153*(1-'IRA Agriculture Funding'!E77),'EPA cropsrice'!E32)</f>
        <v>0</v>
      </c>
      <c r="F32" s="26">
        <f>IF('Country Selector'!$A$2="United States",'EPA land and ag calcs'!F153*(1-'IRA Agriculture Funding'!F77),'EPA cropsrice'!F32)</f>
        <v>0</v>
      </c>
      <c r="G32" s="26">
        <f>IF('Country Selector'!$A$2="United States",'EPA land and ag calcs'!G153*(1-'IRA Agriculture Funding'!G77),'EPA cropsrice'!G32)</f>
        <v>0</v>
      </c>
      <c r="H32" s="26">
        <f>IF('Country Selector'!$A$2="United States",'EPA land and ag calcs'!H153*(1-'IRA Agriculture Funding'!H77),'EPA cropsrice'!H32)</f>
        <v>0</v>
      </c>
      <c r="I32" s="26">
        <f>IF('Country Selector'!$A$2="United States",'EPA land and ag calcs'!I153*(1-'IRA Agriculture Funding'!I77),'EPA cropsrice'!I32)</f>
        <v>0</v>
      </c>
      <c r="J32" s="26">
        <f>IF('Country Selector'!$A$2="United States",'EPA land and ag calcs'!J153*(1-'IRA Agriculture Funding'!J77),'EPA cropsrice'!J32)</f>
        <v>0</v>
      </c>
      <c r="K32" s="26">
        <f>IF('Country Selector'!$A$2="United States",'EPA land and ag calcs'!K153*(1-'IRA Agriculture Funding'!K77),'EPA cropsrice'!K32)</f>
        <v>0</v>
      </c>
      <c r="L32" s="26">
        <f>IF('Country Selector'!$A$2="United States",'EPA land and ag calcs'!L153*(1-'IRA Agriculture Funding'!L77),'EPA cropsrice'!L32)</f>
        <v>0</v>
      </c>
      <c r="M32" s="26">
        <f>IF('Country Selector'!$A$2="United States",'EPA land and ag calcs'!M153*(1-'IRA Agriculture Funding'!M77),'EPA cropsrice'!M32)</f>
        <v>0</v>
      </c>
      <c r="N32" s="26">
        <f>IF('Country Selector'!$A$2="United States",'EPA land and ag calcs'!N153*(1-'IRA Agriculture Funding'!N77),'EPA cropsrice'!N32)</f>
        <v>0</v>
      </c>
      <c r="O32" s="26">
        <f>IF('Country Selector'!$A$2="United States",'EPA land and ag calcs'!O153*(1-'IRA Agriculture Funding'!O77),'EPA cropsrice'!O32)</f>
        <v>0</v>
      </c>
      <c r="P32" s="26">
        <f>IF('Country Selector'!$A$2="United States",'EPA land and ag calcs'!P153*(1-'IRA Agriculture Funding'!P77),'EPA cropsrice'!P32)</f>
        <v>0</v>
      </c>
      <c r="Q32" s="26">
        <f>IF('Country Selector'!$A$2="United States",'EPA land and ag calcs'!Q153*(1-'IRA Agriculture Funding'!Q77),'EPA cropsrice'!Q32)</f>
        <v>0</v>
      </c>
      <c r="R32" s="26">
        <f>IF('Country Selector'!$A$2="United States",'EPA land and ag calcs'!R153*(1-'IRA Agriculture Funding'!R77),'EPA cropsrice'!R32)</f>
        <v>0</v>
      </c>
      <c r="S32" s="26">
        <f>IF('Country Selector'!$A$2="United States",'EPA land and ag calcs'!S153*(1-'IRA Agriculture Funding'!S77),'EPA cropsrice'!S32)</f>
        <v>0</v>
      </c>
      <c r="T32" s="26">
        <f>IF('Country Selector'!$A$2="United States",'EPA land and ag calcs'!T153*(1-'IRA Agriculture Funding'!T77),'EPA cropsrice'!T32)</f>
        <v>0</v>
      </c>
      <c r="U32" s="26">
        <f>IF('Country Selector'!$A$2="United States",'EPA land and ag calcs'!U153*(1-'IRA Agriculture Funding'!U77),'EPA cropsrice'!U32)</f>
        <v>0</v>
      </c>
      <c r="V32" s="26">
        <f>IF('Country Selector'!$A$2="United States",'EPA land and ag calcs'!V153*(1-'IRA Agriculture Funding'!V77),'EPA cropsrice'!V32)</f>
        <v>0</v>
      </c>
      <c r="W32" s="26">
        <f>IF('Country Selector'!$A$2="United States",'EPA land and ag calcs'!W153*(1-'IRA Agriculture Funding'!W77),'EPA cropsrice'!W32)</f>
        <v>0</v>
      </c>
      <c r="X32" s="26">
        <f>IF('Country Selector'!$A$2="United States",'EPA land and ag calcs'!X153*(1-'IRA Agriculture Funding'!X77),'EPA cropsrice'!X32)</f>
        <v>0</v>
      </c>
      <c r="Y32" s="26">
        <f>IF('Country Selector'!$A$2="United States",'EPA land and ag calcs'!Y153*(1-'IRA Agriculture Funding'!Y77),'EPA cropsrice'!Y32)</f>
        <v>0</v>
      </c>
      <c r="Z32" s="26">
        <f>IF('Country Selector'!$A$2="United States",'EPA land and ag calcs'!Z153*(1-'IRA Agriculture Funding'!Z77),'EPA cropsrice'!Z32)</f>
        <v>0</v>
      </c>
      <c r="AA32" s="26">
        <f>IF('Country Selector'!$A$2="United States",'EPA land and ag calcs'!AA153*(1-'IRA Agriculture Funding'!AA77),'EPA cropsrice'!AA32)</f>
        <v>0</v>
      </c>
      <c r="AB32" s="26">
        <f>IF('Country Selector'!$A$2="United States",'EPA land and ag calcs'!AB153*(1-'IRA Agriculture Funding'!AB77),'EPA cropsrice'!AB32)</f>
        <v>0</v>
      </c>
      <c r="AC32" s="26">
        <f>IF('Country Selector'!$A$2="United States",'EPA land and ag calcs'!AC153*(1-'IRA Agriculture Funding'!AC77),'EPA cropsrice'!AC32)</f>
        <v>0</v>
      </c>
      <c r="AD32" s="26">
        <f>IF('Country Selector'!$A$2="United States",'EPA land and ag calcs'!AD153*(1-'IRA Agriculture Funding'!AD77),'EPA cropsrice'!AD32)</f>
        <v>0</v>
      </c>
      <c r="AE32" s="26">
        <f>IF('Country Selector'!$A$2="United States",'EPA land and ag calcs'!AE153*(1-'IRA Agriculture Funding'!AE77),'EPA cropsrice'!AE32)</f>
        <v>0</v>
      </c>
      <c r="AF32" s="26">
        <f>IF('Country Selector'!$A$2="United States",'EPA land and ag calcs'!AF153*(1-'IRA Agriculture Funding'!AF77),'EPA cropsrice'!AF32)</f>
        <v>0</v>
      </c>
      <c r="AG32" s="26">
        <f>IF('Country Selector'!$A$2="United States",'EPA land and ag calcs'!AG153*(1-'IRA Agriculture Funding'!AG77),'EPA cropsrice'!AG32)</f>
        <v>0</v>
      </c>
      <c r="AH32" s="26">
        <f>IF('Country Selector'!$A$2="United States",'EPA land and ag calcs'!AH153*(1-'IRA Agriculture Funding'!AH77),'EPA cropsrice'!AH32)</f>
        <v>0</v>
      </c>
      <c r="AI32" s="26">
        <f>IF('Country Selector'!$A$2="United States",'EPA land and ag calcs'!AI153*(1-'IRA Agriculture Funding'!AI77),'EPA cropsrice'!AI32)</f>
        <v>0</v>
      </c>
      <c r="AJ32" s="26">
        <f>IF('Country Selector'!$A$2="United States",'EPA land and ag calcs'!AJ153*(1-'IRA Agriculture Funding'!AJ77),'EPA cropsrice'!AJ32)</f>
        <v>0</v>
      </c>
      <c r="AK32" s="26">
        <f>IF('Country Selector'!$A$2="United States",'EPA land and ag calcs'!AK153*(1-'IRA Agriculture Funding'!AK77),'EPA cropsrice'!AK32)</f>
        <v>0</v>
      </c>
      <c r="AL32" s="26">
        <f>IF('Country Selector'!$A$2="United States",'EPA land and ag calcs'!AL153*(1-'IRA Agriculture Funding'!AL77),'EP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(1-'IRA Agriculture Funding'!C78),'EPA cropsrice'!C33)</f>
        <v>0</v>
      </c>
      <c r="D33" s="26">
        <f>IF('Country Selector'!$A$2="United States",'EPA land and ag calcs'!D154*(1-'IRA Agriculture Funding'!D78),'EPA cropsrice'!D33)</f>
        <v>0</v>
      </c>
      <c r="E33" s="26">
        <f>IF('Country Selector'!$A$2="United States",'EPA land and ag calcs'!E154*(1-'IRA Agriculture Funding'!E78),'EPA cropsrice'!E33)</f>
        <v>0</v>
      </c>
      <c r="F33" s="26">
        <f>IF('Country Selector'!$A$2="United States",'EPA land and ag calcs'!F154*(1-'IRA Agriculture Funding'!F78),'EPA cropsrice'!F33)</f>
        <v>0</v>
      </c>
      <c r="G33" s="26">
        <f>IF('Country Selector'!$A$2="United States",'EPA land and ag calcs'!G154*(1-'IRA Agriculture Funding'!G78),'EPA cropsrice'!G33)</f>
        <v>0</v>
      </c>
      <c r="H33" s="26">
        <f>IF('Country Selector'!$A$2="United States",'EPA land and ag calcs'!H154*(1-'IRA Agriculture Funding'!H78),'EPA cropsrice'!H33)</f>
        <v>0</v>
      </c>
      <c r="I33" s="26">
        <f>IF('Country Selector'!$A$2="United States",'EPA land and ag calcs'!I154*(1-'IRA Agriculture Funding'!I78),'EPA cropsrice'!I33)</f>
        <v>0</v>
      </c>
      <c r="J33" s="26">
        <f>IF('Country Selector'!$A$2="United States",'EPA land and ag calcs'!J154*(1-'IRA Agriculture Funding'!J78),'EPA cropsrice'!J33)</f>
        <v>0</v>
      </c>
      <c r="K33" s="26">
        <f>IF('Country Selector'!$A$2="United States",'EPA land and ag calcs'!K154*(1-'IRA Agriculture Funding'!K78),'EPA cropsrice'!K33)</f>
        <v>0</v>
      </c>
      <c r="L33" s="26">
        <f>IF('Country Selector'!$A$2="United States",'EPA land and ag calcs'!L154*(1-'IRA Agriculture Funding'!L78),'EPA cropsrice'!L33)</f>
        <v>0</v>
      </c>
      <c r="M33" s="26">
        <f>IF('Country Selector'!$A$2="United States",'EPA land and ag calcs'!M154*(1-'IRA Agriculture Funding'!M78),'EPA cropsrice'!M33)</f>
        <v>0</v>
      </c>
      <c r="N33" s="26">
        <f>IF('Country Selector'!$A$2="United States",'EPA land and ag calcs'!N154*(1-'IRA Agriculture Funding'!N78),'EPA cropsrice'!N33)</f>
        <v>0</v>
      </c>
      <c r="O33" s="26">
        <f>IF('Country Selector'!$A$2="United States",'EPA land and ag calcs'!O154*(1-'IRA Agriculture Funding'!O78),'EPA cropsrice'!O33)</f>
        <v>0</v>
      </c>
      <c r="P33" s="26">
        <f>IF('Country Selector'!$A$2="United States",'EPA land and ag calcs'!P154*(1-'IRA Agriculture Funding'!P78),'EPA cropsrice'!P33)</f>
        <v>0</v>
      </c>
      <c r="Q33" s="26">
        <f>IF('Country Selector'!$A$2="United States",'EPA land and ag calcs'!Q154*(1-'IRA Agriculture Funding'!Q78),'EPA cropsrice'!Q33)</f>
        <v>0</v>
      </c>
      <c r="R33" s="26">
        <f>IF('Country Selector'!$A$2="United States",'EPA land and ag calcs'!R154*(1-'IRA Agriculture Funding'!R78),'EPA cropsrice'!R33)</f>
        <v>0</v>
      </c>
      <c r="S33" s="26">
        <f>IF('Country Selector'!$A$2="United States",'EPA land and ag calcs'!S154*(1-'IRA Agriculture Funding'!S78),'EPA cropsrice'!S33)</f>
        <v>0</v>
      </c>
      <c r="T33" s="26">
        <f>IF('Country Selector'!$A$2="United States",'EPA land and ag calcs'!T154*(1-'IRA Agriculture Funding'!T78),'EPA cropsrice'!T33)</f>
        <v>0</v>
      </c>
      <c r="U33" s="26">
        <f>IF('Country Selector'!$A$2="United States",'EPA land and ag calcs'!U154*(1-'IRA Agriculture Funding'!U78),'EPA cropsrice'!U33)</f>
        <v>0</v>
      </c>
      <c r="V33" s="26">
        <f>IF('Country Selector'!$A$2="United States",'EPA land and ag calcs'!V154*(1-'IRA Agriculture Funding'!V78),'EPA cropsrice'!V33)</f>
        <v>0</v>
      </c>
      <c r="W33" s="26">
        <f>IF('Country Selector'!$A$2="United States",'EPA land and ag calcs'!W154*(1-'IRA Agriculture Funding'!W78),'EPA cropsrice'!W33)</f>
        <v>0</v>
      </c>
      <c r="X33" s="26">
        <f>IF('Country Selector'!$A$2="United States",'EPA land and ag calcs'!X154*(1-'IRA Agriculture Funding'!X78),'EPA cropsrice'!X33)</f>
        <v>0</v>
      </c>
      <c r="Y33" s="26">
        <f>IF('Country Selector'!$A$2="United States",'EPA land and ag calcs'!Y154*(1-'IRA Agriculture Funding'!Y78),'EPA cropsrice'!Y33)</f>
        <v>0</v>
      </c>
      <c r="Z33" s="26">
        <f>IF('Country Selector'!$A$2="United States",'EPA land and ag calcs'!Z154*(1-'IRA Agriculture Funding'!Z78),'EPA cropsrice'!Z33)</f>
        <v>0</v>
      </c>
      <c r="AA33" s="26">
        <f>IF('Country Selector'!$A$2="United States",'EPA land and ag calcs'!AA154*(1-'IRA Agriculture Funding'!AA78),'EPA cropsrice'!AA33)</f>
        <v>0</v>
      </c>
      <c r="AB33" s="26">
        <f>IF('Country Selector'!$A$2="United States",'EPA land and ag calcs'!AB154*(1-'IRA Agriculture Funding'!AB78),'EPA cropsrice'!AB33)</f>
        <v>0</v>
      </c>
      <c r="AC33" s="26">
        <f>IF('Country Selector'!$A$2="United States",'EPA land and ag calcs'!AC154*(1-'IRA Agriculture Funding'!AC78),'EPA cropsrice'!AC33)</f>
        <v>0</v>
      </c>
      <c r="AD33" s="26">
        <f>IF('Country Selector'!$A$2="United States",'EPA land and ag calcs'!AD154*(1-'IRA Agriculture Funding'!AD78),'EPA cropsrice'!AD33)</f>
        <v>0</v>
      </c>
      <c r="AE33" s="26">
        <f>IF('Country Selector'!$A$2="United States",'EPA land and ag calcs'!AE154*(1-'IRA Agriculture Funding'!AE78),'EPA cropsrice'!AE33)</f>
        <v>0</v>
      </c>
      <c r="AF33" s="26">
        <f>IF('Country Selector'!$A$2="United States",'EPA land and ag calcs'!AF154*(1-'IRA Agriculture Funding'!AF78),'EPA cropsrice'!AF33)</f>
        <v>0</v>
      </c>
      <c r="AG33" s="26">
        <f>IF('Country Selector'!$A$2="United States",'EPA land and ag calcs'!AG154*(1-'IRA Agriculture Funding'!AG78),'EPA cropsrice'!AG33)</f>
        <v>0</v>
      </c>
      <c r="AH33" s="26">
        <f>IF('Country Selector'!$A$2="United States",'EPA land and ag calcs'!AH154*(1-'IRA Agriculture Funding'!AH78),'EPA cropsrice'!AH33)</f>
        <v>0</v>
      </c>
      <c r="AI33" s="26">
        <f>IF('Country Selector'!$A$2="United States",'EPA land and ag calcs'!AI154*(1-'IRA Agriculture Funding'!AI78),'EPA cropsrice'!AI33)</f>
        <v>0</v>
      </c>
      <c r="AJ33" s="26">
        <f>IF('Country Selector'!$A$2="United States",'EPA land and ag calcs'!AJ154*(1-'IRA Agriculture Funding'!AJ78),'EPA cropsrice'!AJ33)</f>
        <v>0</v>
      </c>
      <c r="AK33" s="26">
        <f>IF('Country Selector'!$A$2="United States",'EPA land and ag calcs'!AK154*(1-'IRA Agriculture Funding'!AK78),'EPA cropsrice'!AK33)</f>
        <v>0</v>
      </c>
      <c r="AL33" s="26">
        <f>IF('Country Selector'!$A$2="United States",'EPA land and ag calcs'!AL154*(1-'IRA Agriculture Funding'!AL78),'EP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155*(1-'IRA Agriculture Funding'!C79),'EPA cropsrice'!C34)</f>
        <v>0</v>
      </c>
      <c r="D34" s="26">
        <f>IF('Country Selector'!$A$2="United States",'EPA land and ag calcs'!D155*(1-'IRA Agriculture Funding'!D79),'EPA cropsrice'!D34)</f>
        <v>0</v>
      </c>
      <c r="E34" s="26">
        <f>IF('Country Selector'!$A$2="United States",'EPA land and ag calcs'!E155*(1-'IRA Agriculture Funding'!E79),'EPA cropsrice'!E34)</f>
        <v>0</v>
      </c>
      <c r="F34" s="26">
        <f>IF('Country Selector'!$A$2="United States",'EPA land and ag calcs'!F155*(1-'IRA Agriculture Funding'!F79),'EPA cropsrice'!F34)</f>
        <v>0</v>
      </c>
      <c r="G34" s="26">
        <f>IF('Country Selector'!$A$2="United States",'EPA land and ag calcs'!G155*(1-'IRA Agriculture Funding'!G79),'EPA cropsrice'!G34)</f>
        <v>0</v>
      </c>
      <c r="H34" s="26">
        <f>IF('Country Selector'!$A$2="United States",'EPA land and ag calcs'!H155*(1-'IRA Agriculture Funding'!H79),'EPA cropsrice'!H34)</f>
        <v>0</v>
      </c>
      <c r="I34" s="26">
        <f>IF('Country Selector'!$A$2="United States",'EPA land and ag calcs'!I155*(1-'IRA Agriculture Funding'!I79),'EPA cropsrice'!I34)</f>
        <v>0</v>
      </c>
      <c r="J34" s="26">
        <f>IF('Country Selector'!$A$2="United States",'EPA land and ag calcs'!J155*(1-'IRA Agriculture Funding'!J79),'EPA cropsrice'!J34)</f>
        <v>0</v>
      </c>
      <c r="K34" s="26">
        <f>IF('Country Selector'!$A$2="United States",'EPA land and ag calcs'!K155*(1-'IRA Agriculture Funding'!K79),'EPA cropsrice'!K34)</f>
        <v>0</v>
      </c>
      <c r="L34" s="26">
        <f>IF('Country Selector'!$A$2="United States",'EPA land and ag calcs'!L155*(1-'IRA Agriculture Funding'!L79),'EPA cropsrice'!L34)</f>
        <v>0</v>
      </c>
      <c r="M34" s="26">
        <f>IF('Country Selector'!$A$2="United States",'EPA land and ag calcs'!M155*(1-'IRA Agriculture Funding'!M79),'EPA cropsrice'!M34)</f>
        <v>0</v>
      </c>
      <c r="N34" s="26">
        <f>IF('Country Selector'!$A$2="United States",'EPA land and ag calcs'!N155*(1-'IRA Agriculture Funding'!N79),'EPA cropsrice'!N34)</f>
        <v>0</v>
      </c>
      <c r="O34" s="26">
        <f>IF('Country Selector'!$A$2="United States",'EPA land and ag calcs'!O155*(1-'IRA Agriculture Funding'!O79),'EPA cropsrice'!O34)</f>
        <v>0</v>
      </c>
      <c r="P34" s="26">
        <f>IF('Country Selector'!$A$2="United States",'EPA land and ag calcs'!P155*(1-'IRA Agriculture Funding'!P79),'EPA cropsrice'!P34)</f>
        <v>0</v>
      </c>
      <c r="Q34" s="26">
        <f>IF('Country Selector'!$A$2="United States",'EPA land and ag calcs'!Q155*(1-'IRA Agriculture Funding'!Q79),'EPA cropsrice'!Q34)</f>
        <v>0</v>
      </c>
      <c r="R34" s="26">
        <f>IF('Country Selector'!$A$2="United States",'EPA land and ag calcs'!R155*(1-'IRA Agriculture Funding'!R79),'EPA cropsrice'!R34)</f>
        <v>0</v>
      </c>
      <c r="S34" s="26">
        <f>IF('Country Selector'!$A$2="United States",'EPA land and ag calcs'!S155*(1-'IRA Agriculture Funding'!S79),'EPA cropsrice'!S34)</f>
        <v>0</v>
      </c>
      <c r="T34" s="26">
        <f>IF('Country Selector'!$A$2="United States",'EPA land and ag calcs'!T155*(1-'IRA Agriculture Funding'!T79),'EPA cropsrice'!T34)</f>
        <v>0</v>
      </c>
      <c r="U34" s="26">
        <f>IF('Country Selector'!$A$2="United States",'EPA land and ag calcs'!U155*(1-'IRA Agriculture Funding'!U79),'EPA cropsrice'!U34)</f>
        <v>0</v>
      </c>
      <c r="V34" s="26">
        <f>IF('Country Selector'!$A$2="United States",'EPA land and ag calcs'!V155*(1-'IRA Agriculture Funding'!V79),'EPA cropsrice'!V34)</f>
        <v>0</v>
      </c>
      <c r="W34" s="26">
        <f>IF('Country Selector'!$A$2="United States",'EPA land and ag calcs'!W155*(1-'IRA Agriculture Funding'!W79),'EPA cropsrice'!W34)</f>
        <v>0</v>
      </c>
      <c r="X34" s="26">
        <f>IF('Country Selector'!$A$2="United States",'EPA land and ag calcs'!X155*(1-'IRA Agriculture Funding'!X79),'EPA cropsrice'!X34)</f>
        <v>0</v>
      </c>
      <c r="Y34" s="26">
        <f>IF('Country Selector'!$A$2="United States",'EPA land and ag calcs'!Y155*(1-'IRA Agriculture Funding'!Y79),'EPA cropsrice'!Y34)</f>
        <v>0</v>
      </c>
      <c r="Z34" s="26">
        <f>IF('Country Selector'!$A$2="United States",'EPA land and ag calcs'!Z155*(1-'IRA Agriculture Funding'!Z79),'EPA cropsrice'!Z34)</f>
        <v>0</v>
      </c>
      <c r="AA34" s="26">
        <f>IF('Country Selector'!$A$2="United States",'EPA land and ag calcs'!AA155*(1-'IRA Agriculture Funding'!AA79),'EPA cropsrice'!AA34)</f>
        <v>0</v>
      </c>
      <c r="AB34" s="26">
        <f>IF('Country Selector'!$A$2="United States",'EPA land and ag calcs'!AB155*(1-'IRA Agriculture Funding'!AB79),'EPA cropsrice'!AB34)</f>
        <v>0</v>
      </c>
      <c r="AC34" s="26">
        <f>IF('Country Selector'!$A$2="United States",'EPA land and ag calcs'!AC155*(1-'IRA Agriculture Funding'!AC79),'EPA cropsrice'!AC34)</f>
        <v>0</v>
      </c>
      <c r="AD34" s="26">
        <f>IF('Country Selector'!$A$2="United States",'EPA land and ag calcs'!AD155*(1-'IRA Agriculture Funding'!AD79),'EPA cropsrice'!AD34)</f>
        <v>0</v>
      </c>
      <c r="AE34" s="26">
        <f>IF('Country Selector'!$A$2="United States",'EPA land and ag calcs'!AE155*(1-'IRA Agriculture Funding'!AE79),'EPA cropsrice'!AE34)</f>
        <v>0</v>
      </c>
      <c r="AF34" s="26">
        <f>IF('Country Selector'!$A$2="United States",'EPA land and ag calcs'!AF155*(1-'IRA Agriculture Funding'!AF79),'EPA cropsrice'!AF34)</f>
        <v>0</v>
      </c>
      <c r="AG34" s="26">
        <f>IF('Country Selector'!$A$2="United States",'EPA land and ag calcs'!AG155*(1-'IRA Agriculture Funding'!AG79),'EPA cropsrice'!AG34)</f>
        <v>0</v>
      </c>
      <c r="AH34" s="26">
        <f>IF('Country Selector'!$A$2="United States",'EPA land and ag calcs'!AH155*(1-'IRA Agriculture Funding'!AH79),'EPA cropsrice'!AH34)</f>
        <v>0</v>
      </c>
      <c r="AI34" s="26">
        <f>IF('Country Selector'!$A$2="United States",'EPA land and ag calcs'!AI155*(1-'IRA Agriculture Funding'!AI79),'EPA cropsrice'!AI34)</f>
        <v>0</v>
      </c>
      <c r="AJ34" s="26">
        <f>IF('Country Selector'!$A$2="United States",'EPA land and ag calcs'!AJ155*(1-'IRA Agriculture Funding'!AJ79),'EPA cropsrice'!AJ34)</f>
        <v>0</v>
      </c>
      <c r="AK34" s="26">
        <f>IF('Country Selector'!$A$2="United States",'EPA land and ag calcs'!AK155*(1-'IRA Agriculture Funding'!AK79),'EPA cropsrice'!AK34)</f>
        <v>0</v>
      </c>
      <c r="AL34" s="26">
        <f>IF('Country Selector'!$A$2="United States",'EPA land and ag calcs'!AL155*(1-'IRA Agriculture Funding'!AL79),'EP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156*(1-'IRA Agriculture Funding'!C80),'EPA cropsrice'!C35)</f>
        <v>0</v>
      </c>
      <c r="D35" s="26">
        <f>IF('Country Selector'!$A$2="United States",'EPA land and ag calcs'!D156*(1-'IRA Agriculture Funding'!D80),'EPA cropsrice'!D35)</f>
        <v>0</v>
      </c>
      <c r="E35" s="26">
        <f>IF('Country Selector'!$A$2="United States",'EPA land and ag calcs'!E156*(1-'IRA Agriculture Funding'!E80),'EPA cropsrice'!E35)</f>
        <v>0</v>
      </c>
      <c r="F35" s="26">
        <f>IF('Country Selector'!$A$2="United States",'EPA land and ag calcs'!F156*(1-'IRA Agriculture Funding'!F80),'EPA cropsrice'!F35)</f>
        <v>0</v>
      </c>
      <c r="G35" s="26">
        <f>IF('Country Selector'!$A$2="United States",'EPA land and ag calcs'!G156*(1-'IRA Agriculture Funding'!G80),'EPA cropsrice'!G35)</f>
        <v>0</v>
      </c>
      <c r="H35" s="26">
        <f>IF('Country Selector'!$A$2="United States",'EPA land and ag calcs'!H156*(1-'IRA Agriculture Funding'!H80),'EPA cropsrice'!H35)</f>
        <v>0</v>
      </c>
      <c r="I35" s="26">
        <f>IF('Country Selector'!$A$2="United States",'EPA land and ag calcs'!I156*(1-'IRA Agriculture Funding'!I80),'EPA cropsrice'!I35)</f>
        <v>0</v>
      </c>
      <c r="J35" s="26">
        <f>IF('Country Selector'!$A$2="United States",'EPA land and ag calcs'!J156*(1-'IRA Agriculture Funding'!J80),'EPA cropsrice'!J35)</f>
        <v>0</v>
      </c>
      <c r="K35" s="26">
        <f>IF('Country Selector'!$A$2="United States",'EPA land and ag calcs'!K156*(1-'IRA Agriculture Funding'!K80),'EPA cropsrice'!K35)</f>
        <v>60000000000.002274</v>
      </c>
      <c r="L35" s="26">
        <f>IF('Country Selector'!$A$2="United States",'EPA land and ag calcs'!L156*(1-'IRA Agriculture Funding'!L80),'EPA cropsrice'!L35)</f>
        <v>129999999999.99545</v>
      </c>
      <c r="M35" s="26">
        <f>IF('Country Selector'!$A$2="United States",'EPA land and ag calcs'!M156*(1-'IRA Agriculture Funding'!M80),'EPA cropsrice'!M35)</f>
        <v>199999999999.98862</v>
      </c>
      <c r="N35" s="26">
        <f>IF('Country Selector'!$A$2="United States",'EPA land and ag calcs'!N156*(1-'IRA Agriculture Funding'!N80),'EPA cropsrice'!N35)</f>
        <v>270000000000.01022</v>
      </c>
      <c r="O35" s="26">
        <f>IF('Country Selector'!$A$2="United States",'EPA land and ag calcs'!O156*(1-'IRA Agriculture Funding'!O80),'EPA cropsrice'!O35)</f>
        <v>340000000000.00342</v>
      </c>
      <c r="P35" s="26">
        <f>IF('Country Selector'!$A$2="United States",'EPA land and ag calcs'!P156*(1-'IRA Agriculture Funding'!P80),'EPA cropsrice'!P35)</f>
        <v>409999999999.99658</v>
      </c>
      <c r="Q35" s="26">
        <f>IF('Country Selector'!$A$2="United States",'EPA land and ag calcs'!Q156*(1-'IRA Agriculture Funding'!Q80),'EPA cropsrice'!Q35)</f>
        <v>479999999999.98975</v>
      </c>
      <c r="R35" s="26">
        <f>IF('Country Selector'!$A$2="United States",'EPA land and ag calcs'!R156*(1-'IRA Agriculture Funding'!R80),'EPA cropsrice'!R35)</f>
        <v>550000000000.01135</v>
      </c>
      <c r="S35" s="26">
        <f>IF('Country Selector'!$A$2="United States",'EPA land and ag calcs'!S156*(1-'IRA Agriculture Funding'!S80),'EPA cropsrice'!S35)</f>
        <v>620000000000.00452</v>
      </c>
      <c r="T35" s="26">
        <f>IF('Country Selector'!$A$2="United States",'EPA land and ag calcs'!T156*(1-'IRA Agriculture Funding'!T80),'EPA cropsrice'!T35)</f>
        <v>689999999999.99768</v>
      </c>
      <c r="U35" s="26">
        <f>IF('Country Selector'!$A$2="United States",'EPA land and ag calcs'!U156*(1-'IRA Agriculture Funding'!U80),'EPA cropsrice'!U35)</f>
        <v>759999999999.99084</v>
      </c>
      <c r="V35" s="26">
        <f>IF('Country Selector'!$A$2="United States",'EPA land and ag calcs'!V156*(1-'IRA Agriculture Funding'!V80),'EPA cropsrice'!V35)</f>
        <v>830000000000.01245</v>
      </c>
      <c r="W35" s="26">
        <f>IF('Country Selector'!$A$2="United States",'EPA land and ag calcs'!W156*(1-'IRA Agriculture Funding'!W80),'EPA cropsrice'!W35)</f>
        <v>0</v>
      </c>
      <c r="X35" s="26">
        <f>IF('Country Selector'!$A$2="United States",'EPA land and ag calcs'!X156*(1-'IRA Agriculture Funding'!X80),'EPA cropsrice'!X35)</f>
        <v>0</v>
      </c>
      <c r="Y35" s="26">
        <f>IF('Country Selector'!$A$2="United States",'EPA land and ag calcs'!Y156*(1-'IRA Agriculture Funding'!Y80),'EPA cropsrice'!Y35)</f>
        <v>0</v>
      </c>
      <c r="Z35" s="26">
        <f>IF('Country Selector'!$A$2="United States",'EPA land and ag calcs'!Z156*(1-'IRA Agriculture Funding'!Z80),'EPA cropsrice'!Z35)</f>
        <v>0</v>
      </c>
      <c r="AA35" s="26">
        <f>IF('Country Selector'!$A$2="United States",'EPA land and ag calcs'!AA156*(1-'IRA Agriculture Funding'!AA80),'EPA cropsrice'!AA35)</f>
        <v>0</v>
      </c>
      <c r="AB35" s="26">
        <f>IF('Country Selector'!$A$2="United States",'EPA land and ag calcs'!AB156*(1-'IRA Agriculture Funding'!AB80),'EPA cropsrice'!AB35)</f>
        <v>0</v>
      </c>
      <c r="AC35" s="26">
        <f>IF('Country Selector'!$A$2="United States",'EPA land and ag calcs'!AC156*(1-'IRA Agriculture Funding'!AC80),'EPA cropsrice'!AC35)</f>
        <v>0</v>
      </c>
      <c r="AD35" s="26">
        <f>IF('Country Selector'!$A$2="United States",'EPA land and ag calcs'!AD156*(1-'IRA Agriculture Funding'!AD80),'EPA cropsrice'!AD35)</f>
        <v>0</v>
      </c>
      <c r="AE35" s="26">
        <f>IF('Country Selector'!$A$2="United States",'EPA land and ag calcs'!AE156*(1-'IRA Agriculture Funding'!AE80),'EPA cropsrice'!AE35)</f>
        <v>0</v>
      </c>
      <c r="AF35" s="26">
        <f>IF('Country Selector'!$A$2="United States",'EPA land and ag calcs'!AF156*(1-'IRA Agriculture Funding'!AF80),'EPA cropsrice'!AF35)</f>
        <v>0</v>
      </c>
      <c r="AG35" s="26">
        <f>IF('Country Selector'!$A$2="United States",'EPA land and ag calcs'!AG156*(1-'IRA Agriculture Funding'!AG80),'EPA cropsrice'!AG35)</f>
        <v>0</v>
      </c>
      <c r="AH35" s="26">
        <f>IF('Country Selector'!$A$2="United States",'EPA land and ag calcs'!AH156*(1-'IRA Agriculture Funding'!AH80),'EPA cropsrice'!AH35)</f>
        <v>0</v>
      </c>
      <c r="AI35" s="26">
        <f>IF('Country Selector'!$A$2="United States",'EPA land and ag calcs'!AI156*(1-'IRA Agriculture Funding'!AI80),'EPA cropsrice'!AI35)</f>
        <v>0</v>
      </c>
      <c r="AJ35" s="26">
        <f>IF('Country Selector'!$A$2="United States",'EPA land and ag calcs'!AJ156*(1-'IRA Agriculture Funding'!AJ80),'EPA cropsrice'!AJ35)</f>
        <v>0</v>
      </c>
      <c r="AK35" s="26">
        <f>IF('Country Selector'!$A$2="United States",'EPA land and ag calcs'!AK156*(1-'IRA Agriculture Funding'!AK80),'EPA cropsrice'!AK35)</f>
        <v>0</v>
      </c>
      <c r="AL35" s="26">
        <f>IF('Country Selector'!$A$2="United States",'EPA land and ag calcs'!AL156*(1-'IRA Agriculture Funding'!AL80),'EPA cropsrice'!AL35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(1-'IRA Agriculture Funding'!C81),'EPA cropsrice'!C36)</f>
        <v>0</v>
      </c>
      <c r="D36" s="26">
        <f>IF('Country Selector'!$A$2="United States",'EPA land and ag calcs'!D157*(1-'IRA Agriculture Funding'!D81),'EPA cropsrice'!D36)</f>
        <v>0</v>
      </c>
      <c r="E36" s="26">
        <f>IF('Country Selector'!$A$2="United States",'EPA land and ag calcs'!E157*(1-'IRA Agriculture Funding'!E81),'EPA cropsrice'!E36)</f>
        <v>0</v>
      </c>
      <c r="F36" s="26">
        <f>IF('Country Selector'!$A$2="United States",'EPA land and ag calcs'!F157*(1-'IRA Agriculture Funding'!F81),'EPA cropsrice'!F36)</f>
        <v>0</v>
      </c>
      <c r="G36" s="26">
        <f>IF('Country Selector'!$A$2="United States",'EPA land and ag calcs'!G157*(1-'IRA Agriculture Funding'!G81),'EPA cropsrice'!G36)</f>
        <v>0</v>
      </c>
      <c r="H36" s="26">
        <f>IF('Country Selector'!$A$2="United States",'EPA land and ag calcs'!H157*(1-'IRA Agriculture Funding'!H81),'EPA cropsrice'!H36)</f>
        <v>0</v>
      </c>
      <c r="I36" s="26">
        <f>IF('Country Selector'!$A$2="United States",'EPA land and ag calcs'!I157*(1-'IRA Agriculture Funding'!I81),'EPA cropsrice'!I36)</f>
        <v>0</v>
      </c>
      <c r="J36" s="26">
        <f>IF('Country Selector'!$A$2="United States",'EPA land and ag calcs'!J157*(1-'IRA Agriculture Funding'!J81),'EPA cropsrice'!J36)</f>
        <v>0</v>
      </c>
      <c r="K36" s="26">
        <f>IF('Country Selector'!$A$2="United States",'EPA land and ag calcs'!K157*(1-'IRA Agriculture Funding'!K81),'EPA cropsrice'!K36)</f>
        <v>2027217125382.2817</v>
      </c>
      <c r="L36" s="26">
        <f>IF('Country Selector'!$A$2="United States",'EPA land and ag calcs'!L157*(1-'IRA Agriculture Funding'!L81),'EPA cropsrice'!L36)</f>
        <v>2949999999999.9888</v>
      </c>
      <c r="M36" s="26">
        <f>IF('Country Selector'!$A$2="United States",'EPA land and ag calcs'!M157*(1-'IRA Agriculture Funding'!M81),'EPA cropsrice'!M36)</f>
        <v>3100000000000.0229</v>
      </c>
      <c r="N36" s="26">
        <f>IF('Country Selector'!$A$2="United States",'EPA land and ag calcs'!N157*(1-'IRA Agriculture Funding'!N81),'EPA cropsrice'!N36)</f>
        <v>3250000000000</v>
      </c>
      <c r="O36" s="26">
        <f>IF('Country Selector'!$A$2="United States",'EPA land and ag calcs'!O157*(1-'IRA Agriculture Funding'!O81),'EPA cropsrice'!O36)</f>
        <v>3400000000000.0342</v>
      </c>
      <c r="P36" s="26">
        <f>IF('Country Selector'!$A$2="United States",'EPA land and ag calcs'!P157*(1-'IRA Agriculture Funding'!P81),'EPA cropsrice'!P36)</f>
        <v>3550000000000.0112</v>
      </c>
      <c r="Q36" s="26">
        <f>IF('Country Selector'!$A$2="United States",'EPA land and ag calcs'!Q157*(1-'IRA Agriculture Funding'!Q81),'EPA cropsrice'!Q36)</f>
        <v>3699999999999.9888</v>
      </c>
      <c r="R36" s="26">
        <f>IF('Country Selector'!$A$2="United States",'EPA land and ag calcs'!R157*(1-'IRA Agriculture Funding'!R81),'EPA cropsrice'!R36)</f>
        <v>3850000000000.0229</v>
      </c>
      <c r="S36" s="26">
        <f>IF('Country Selector'!$A$2="United States",'EPA land and ag calcs'!S157*(1-'IRA Agriculture Funding'!S81),'EPA cropsrice'!S36)</f>
        <v>4000000000000</v>
      </c>
      <c r="T36" s="26">
        <f>IF('Country Selector'!$A$2="United States",'EPA land and ag calcs'!T157*(1-'IRA Agriculture Funding'!T81),'EPA cropsrice'!T36)</f>
        <v>4150000000000.0342</v>
      </c>
      <c r="U36" s="26">
        <f>IF('Country Selector'!$A$2="United States",'EPA land and ag calcs'!U157*(1-'IRA Agriculture Funding'!U81),'EPA cropsrice'!U36)</f>
        <v>4300000000000.0112</v>
      </c>
      <c r="V36" s="26">
        <f>IF('Country Selector'!$A$2="United States",'EPA land and ag calcs'!V157*(1-'IRA Agriculture Funding'!V81),'EPA cropsrice'!V36)</f>
        <v>4449999999999.9883</v>
      </c>
      <c r="W36" s="26">
        <f>IF('Country Selector'!$A$2="United States",'EPA land and ag calcs'!W157*(1-'IRA Agriculture Funding'!W81),'EPA cropsrice'!W36)</f>
        <v>0</v>
      </c>
      <c r="X36" s="26">
        <f>IF('Country Selector'!$A$2="United States",'EPA land and ag calcs'!X157*(1-'IRA Agriculture Funding'!X81),'EPA cropsrice'!X36)</f>
        <v>0</v>
      </c>
      <c r="Y36" s="26">
        <f>IF('Country Selector'!$A$2="United States",'EPA land and ag calcs'!Y157*(1-'IRA Agriculture Funding'!Y81),'EPA cropsrice'!Y36)</f>
        <v>0</v>
      </c>
      <c r="Z36" s="26">
        <f>IF('Country Selector'!$A$2="United States",'EPA land and ag calcs'!Z157*(1-'IRA Agriculture Funding'!Z81),'EPA cropsrice'!Z36)</f>
        <v>0</v>
      </c>
      <c r="AA36" s="26">
        <f>IF('Country Selector'!$A$2="United States",'EPA land and ag calcs'!AA157*(1-'IRA Agriculture Funding'!AA81),'EPA cropsrice'!AA36)</f>
        <v>0</v>
      </c>
      <c r="AB36" s="26">
        <f>IF('Country Selector'!$A$2="United States",'EPA land and ag calcs'!AB157*(1-'IRA Agriculture Funding'!AB81),'EPA cropsrice'!AB36)</f>
        <v>0</v>
      </c>
      <c r="AC36" s="26">
        <f>IF('Country Selector'!$A$2="United States",'EPA land and ag calcs'!AC157*(1-'IRA Agriculture Funding'!AC81),'EPA cropsrice'!AC36)</f>
        <v>0</v>
      </c>
      <c r="AD36" s="26">
        <f>IF('Country Selector'!$A$2="United States",'EPA land and ag calcs'!AD157*(1-'IRA Agriculture Funding'!AD81),'EPA cropsrice'!AD36)</f>
        <v>0</v>
      </c>
      <c r="AE36" s="26">
        <f>IF('Country Selector'!$A$2="United States",'EPA land and ag calcs'!AE157*(1-'IRA Agriculture Funding'!AE81),'EPA cropsrice'!AE36)</f>
        <v>0</v>
      </c>
      <c r="AF36" s="26">
        <f>IF('Country Selector'!$A$2="United States",'EPA land and ag calcs'!AF157*(1-'IRA Agriculture Funding'!AF81),'EPA cropsrice'!AF36)</f>
        <v>0</v>
      </c>
      <c r="AG36" s="26">
        <f>IF('Country Selector'!$A$2="United States",'EPA land and ag calcs'!AG157*(1-'IRA Agriculture Funding'!AG81),'EPA cropsrice'!AG36)</f>
        <v>0</v>
      </c>
      <c r="AH36" s="26">
        <f>IF('Country Selector'!$A$2="United States",'EPA land and ag calcs'!AH157*(1-'IRA Agriculture Funding'!AH81),'EPA cropsrice'!AH36)</f>
        <v>0</v>
      </c>
      <c r="AI36" s="26">
        <f>IF('Country Selector'!$A$2="United States",'EPA land and ag calcs'!AI157*(1-'IRA Agriculture Funding'!AI81),'EPA cropsrice'!AI36)</f>
        <v>0</v>
      </c>
      <c r="AJ36" s="26">
        <f>IF('Country Selector'!$A$2="United States",'EPA land and ag calcs'!AJ157*(1-'IRA Agriculture Funding'!AJ81),'EPA cropsrice'!AJ36)</f>
        <v>0</v>
      </c>
      <c r="AK36" s="26">
        <f>IF('Country Selector'!$A$2="United States",'EPA land and ag calcs'!AK157*(1-'IRA Agriculture Funding'!AK81),'EPA cropsrice'!AK36)</f>
        <v>0</v>
      </c>
      <c r="AL36" s="26">
        <f>IF('Country Selector'!$A$2="United States",'EPA land and ag calcs'!AL157*(1-'IRA Agriculture Funding'!AL81),'EPA cropsrice'!AL36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(1-'IRA Agriculture Funding'!C82),'EPA cropsrice'!C37)</f>
        <v>0</v>
      </c>
      <c r="D37" s="26">
        <f>IF('Country Selector'!$A$2="United States",'EPA land and ag calcs'!D158*(1-'IRA Agriculture Funding'!D82),'EPA cropsrice'!D37)</f>
        <v>0</v>
      </c>
      <c r="E37" s="26">
        <f>IF('Country Selector'!$A$2="United States",'EPA land and ag calcs'!E158*(1-'IRA Agriculture Funding'!E82),'EPA cropsrice'!E37)</f>
        <v>0</v>
      </c>
      <c r="F37" s="26">
        <f>IF('Country Selector'!$A$2="United States",'EPA land and ag calcs'!F158*(1-'IRA Agriculture Funding'!F82),'EPA cropsrice'!F37)</f>
        <v>0</v>
      </c>
      <c r="G37" s="26">
        <f>IF('Country Selector'!$A$2="United States",'EPA land and ag calcs'!G158*(1-'IRA Agriculture Funding'!G82),'EPA cropsrice'!G37)</f>
        <v>0</v>
      </c>
      <c r="H37" s="26">
        <f>IF('Country Selector'!$A$2="United States",'EPA land and ag calcs'!H158*(1-'IRA Agriculture Funding'!H82),'EPA cropsrice'!H37)</f>
        <v>0</v>
      </c>
      <c r="I37" s="26">
        <f>IF('Country Selector'!$A$2="United States",'EPA land and ag calcs'!I158*(1-'IRA Agriculture Funding'!I82),'EPA cropsrice'!I37)</f>
        <v>0</v>
      </c>
      <c r="J37" s="26">
        <f>IF('Country Selector'!$A$2="United States",'EPA land and ag calcs'!J158*(1-'IRA Agriculture Funding'!J82),'EPA cropsrice'!J37)</f>
        <v>0</v>
      </c>
      <c r="K37" s="26">
        <f>IF('Country Selector'!$A$2="United States",'EPA land and ag calcs'!K158*(1-'IRA Agriculture Funding'!K82),'EPA cropsrice'!K37)</f>
        <v>0</v>
      </c>
      <c r="L37" s="26">
        <f>IF('Country Selector'!$A$2="United States",'EPA land and ag calcs'!L158*(1-'IRA Agriculture Funding'!L82),'EPA cropsrice'!L37)</f>
        <v>0</v>
      </c>
      <c r="M37" s="26">
        <f>IF('Country Selector'!$A$2="United States",'EPA land and ag calcs'!M158*(1-'IRA Agriculture Funding'!M82),'EPA cropsrice'!M37)</f>
        <v>0</v>
      </c>
      <c r="N37" s="26">
        <f>IF('Country Selector'!$A$2="United States",'EPA land and ag calcs'!N158*(1-'IRA Agriculture Funding'!N82),'EPA cropsrice'!N37)</f>
        <v>0</v>
      </c>
      <c r="O37" s="26">
        <f>IF('Country Selector'!$A$2="United States",'EPA land and ag calcs'!O158*(1-'IRA Agriculture Funding'!O82),'EPA cropsrice'!O37)</f>
        <v>0</v>
      </c>
      <c r="P37" s="26">
        <f>IF('Country Selector'!$A$2="United States",'EPA land and ag calcs'!P158*(1-'IRA Agriculture Funding'!P82),'EPA cropsrice'!P37)</f>
        <v>0</v>
      </c>
      <c r="Q37" s="26">
        <f>IF('Country Selector'!$A$2="United States",'EPA land and ag calcs'!Q158*(1-'IRA Agriculture Funding'!Q82),'EPA cropsrice'!Q37)</f>
        <v>0</v>
      </c>
      <c r="R37" s="26">
        <f>IF('Country Selector'!$A$2="United States",'EPA land and ag calcs'!R158*(1-'IRA Agriculture Funding'!R82),'EPA cropsrice'!R37)</f>
        <v>0</v>
      </c>
      <c r="S37" s="26">
        <f>IF('Country Selector'!$A$2="United States",'EPA land and ag calcs'!S158*(1-'IRA Agriculture Funding'!S82),'EPA cropsrice'!S37)</f>
        <v>0</v>
      </c>
      <c r="T37" s="26">
        <f>IF('Country Selector'!$A$2="United States",'EPA land and ag calcs'!T158*(1-'IRA Agriculture Funding'!T82),'EPA cropsrice'!T37)</f>
        <v>0</v>
      </c>
      <c r="U37" s="26">
        <f>IF('Country Selector'!$A$2="United States",'EPA land and ag calcs'!U158*(1-'IRA Agriculture Funding'!U82),'EPA cropsrice'!U37)</f>
        <v>0</v>
      </c>
      <c r="V37" s="26">
        <f>IF('Country Selector'!$A$2="United States",'EPA land and ag calcs'!V158*(1-'IRA Agriculture Funding'!V82),'EPA cropsrice'!V37)</f>
        <v>0</v>
      </c>
      <c r="W37" s="26">
        <f>IF('Country Selector'!$A$2="United States",'EPA land and ag calcs'!W158*(1-'IRA Agriculture Funding'!W82),'EPA cropsrice'!W37)</f>
        <v>0</v>
      </c>
      <c r="X37" s="26">
        <f>IF('Country Selector'!$A$2="United States",'EPA land and ag calcs'!X158*(1-'IRA Agriculture Funding'!X82),'EPA cropsrice'!X37)</f>
        <v>0</v>
      </c>
      <c r="Y37" s="26">
        <f>IF('Country Selector'!$A$2="United States",'EPA land and ag calcs'!Y158*(1-'IRA Agriculture Funding'!Y82),'EPA cropsrice'!Y37)</f>
        <v>0</v>
      </c>
      <c r="Z37" s="26">
        <f>IF('Country Selector'!$A$2="United States",'EPA land and ag calcs'!Z158*(1-'IRA Agriculture Funding'!Z82),'EPA cropsrice'!Z37)</f>
        <v>0</v>
      </c>
      <c r="AA37" s="26">
        <f>IF('Country Selector'!$A$2="United States",'EPA land and ag calcs'!AA158*(1-'IRA Agriculture Funding'!AA82),'EPA cropsrice'!AA37)</f>
        <v>0</v>
      </c>
      <c r="AB37" s="26">
        <f>IF('Country Selector'!$A$2="United States",'EPA land and ag calcs'!AB158*(1-'IRA Agriculture Funding'!AB82),'EPA cropsrice'!AB37)</f>
        <v>0</v>
      </c>
      <c r="AC37" s="26">
        <f>IF('Country Selector'!$A$2="United States",'EPA land and ag calcs'!AC158*(1-'IRA Agriculture Funding'!AC82),'EPA cropsrice'!AC37)</f>
        <v>0</v>
      </c>
      <c r="AD37" s="26">
        <f>IF('Country Selector'!$A$2="United States",'EPA land and ag calcs'!AD158*(1-'IRA Agriculture Funding'!AD82),'EPA cropsrice'!AD37)</f>
        <v>0</v>
      </c>
      <c r="AE37" s="26">
        <f>IF('Country Selector'!$A$2="United States",'EPA land and ag calcs'!AE158*(1-'IRA Agriculture Funding'!AE82),'EPA cropsrice'!AE37)</f>
        <v>0</v>
      </c>
      <c r="AF37" s="26">
        <f>IF('Country Selector'!$A$2="United States",'EPA land and ag calcs'!AF158*(1-'IRA Agriculture Funding'!AF82),'EPA cropsrice'!AF37)</f>
        <v>0</v>
      </c>
      <c r="AG37" s="26">
        <f>IF('Country Selector'!$A$2="United States",'EPA land and ag calcs'!AG158*(1-'IRA Agriculture Funding'!AG82),'EPA cropsrice'!AG37)</f>
        <v>0</v>
      </c>
      <c r="AH37" s="26">
        <f>IF('Country Selector'!$A$2="United States",'EPA land and ag calcs'!AH158*(1-'IRA Agriculture Funding'!AH82),'EPA cropsrice'!AH37)</f>
        <v>0</v>
      </c>
      <c r="AI37" s="26">
        <f>IF('Country Selector'!$A$2="United States",'EPA land and ag calcs'!AI158*(1-'IRA Agriculture Funding'!AI82),'EPA cropsrice'!AI37)</f>
        <v>0</v>
      </c>
      <c r="AJ37" s="26">
        <f>IF('Country Selector'!$A$2="United States",'EPA land and ag calcs'!AJ158*(1-'IRA Agriculture Funding'!AJ82),'EPA cropsrice'!AJ37)</f>
        <v>0</v>
      </c>
      <c r="AK37" s="26">
        <f>IF('Country Selector'!$A$2="United States",'EPA land and ag calcs'!AK158*(1-'IRA Agriculture Funding'!AK82),'EPA cropsrice'!AK37)</f>
        <v>0</v>
      </c>
      <c r="AL37" s="26">
        <f>IF('Country Selector'!$A$2="United States",'EPA land and ag calcs'!AL158*(1-'IRA Agriculture Funding'!AL82),'EP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(1-'IRA Agriculture Funding'!C83),'EPA cropsrice'!C38)</f>
        <v>0</v>
      </c>
      <c r="D38" s="26">
        <f>IF('Country Selector'!$A$2="United States",'EPA land and ag calcs'!D159*(1-'IRA Agriculture Funding'!D83),'EPA cropsrice'!D38)</f>
        <v>0</v>
      </c>
      <c r="E38" s="26">
        <f>IF('Country Selector'!$A$2="United States",'EPA land and ag calcs'!E159*(1-'IRA Agriculture Funding'!E83),'EPA cropsrice'!E38)</f>
        <v>0</v>
      </c>
      <c r="F38" s="26">
        <f>IF('Country Selector'!$A$2="United States",'EPA land and ag calcs'!F159*(1-'IRA Agriculture Funding'!F83),'EPA cropsrice'!F38)</f>
        <v>0</v>
      </c>
      <c r="G38" s="26">
        <f>IF('Country Selector'!$A$2="United States",'EPA land and ag calcs'!G159*(1-'IRA Agriculture Funding'!G83),'EPA cropsrice'!G38)</f>
        <v>0</v>
      </c>
      <c r="H38" s="26">
        <f>IF('Country Selector'!$A$2="United States",'EPA land and ag calcs'!H159*(1-'IRA Agriculture Funding'!H83),'EPA cropsrice'!H38)</f>
        <v>0</v>
      </c>
      <c r="I38" s="26">
        <f>IF('Country Selector'!$A$2="United States",'EPA land and ag calcs'!I159*(1-'IRA Agriculture Funding'!I83),'EPA cropsrice'!I38)</f>
        <v>0</v>
      </c>
      <c r="J38" s="26">
        <f>IF('Country Selector'!$A$2="United States",'EPA land and ag calcs'!J159*(1-'IRA Agriculture Funding'!J83),'EPA cropsrice'!J38)</f>
        <v>0</v>
      </c>
      <c r="K38" s="26">
        <f>IF('Country Selector'!$A$2="United States",'EPA land and ag calcs'!K159*(1-'IRA Agriculture Funding'!K83),'EPA cropsrice'!K38)</f>
        <v>0</v>
      </c>
      <c r="L38" s="26">
        <f>IF('Country Selector'!$A$2="United States",'EPA land and ag calcs'!L159*(1-'IRA Agriculture Funding'!L83),'EPA cropsrice'!L38)</f>
        <v>0</v>
      </c>
      <c r="M38" s="26">
        <f>IF('Country Selector'!$A$2="United States",'EPA land and ag calcs'!M159*(1-'IRA Agriculture Funding'!M83),'EPA cropsrice'!M38)</f>
        <v>0</v>
      </c>
      <c r="N38" s="26">
        <f>IF('Country Selector'!$A$2="United States",'EPA land and ag calcs'!N159*(1-'IRA Agriculture Funding'!N83),'EPA cropsrice'!N38)</f>
        <v>0</v>
      </c>
      <c r="O38" s="26">
        <f>IF('Country Selector'!$A$2="United States",'EPA land and ag calcs'!O159*(1-'IRA Agriculture Funding'!O83),'EPA cropsrice'!O38)</f>
        <v>0</v>
      </c>
      <c r="P38" s="26">
        <f>IF('Country Selector'!$A$2="United States",'EPA land and ag calcs'!P159*(1-'IRA Agriculture Funding'!P83),'EPA cropsrice'!P38)</f>
        <v>0</v>
      </c>
      <c r="Q38" s="26">
        <f>IF('Country Selector'!$A$2="United States",'EPA land and ag calcs'!Q159*(1-'IRA Agriculture Funding'!Q83),'EPA cropsrice'!Q38)</f>
        <v>0</v>
      </c>
      <c r="R38" s="26">
        <f>IF('Country Selector'!$A$2="United States",'EPA land and ag calcs'!R159*(1-'IRA Agriculture Funding'!R83),'EPA cropsrice'!R38)</f>
        <v>0</v>
      </c>
      <c r="S38" s="26">
        <f>IF('Country Selector'!$A$2="United States",'EPA land and ag calcs'!S159*(1-'IRA Agriculture Funding'!S83),'EPA cropsrice'!S38)</f>
        <v>0</v>
      </c>
      <c r="T38" s="26">
        <f>IF('Country Selector'!$A$2="United States",'EPA land and ag calcs'!T159*(1-'IRA Agriculture Funding'!T83),'EPA cropsrice'!T38)</f>
        <v>0</v>
      </c>
      <c r="U38" s="26">
        <f>IF('Country Selector'!$A$2="United States",'EPA land and ag calcs'!U159*(1-'IRA Agriculture Funding'!U83),'EPA cropsrice'!U38)</f>
        <v>0</v>
      </c>
      <c r="V38" s="26">
        <f>IF('Country Selector'!$A$2="United States",'EPA land and ag calcs'!V159*(1-'IRA Agriculture Funding'!V83),'EPA cropsrice'!V38)</f>
        <v>0</v>
      </c>
      <c r="W38" s="26">
        <f>IF('Country Selector'!$A$2="United States",'EPA land and ag calcs'!W159*(1-'IRA Agriculture Funding'!W83),'EPA cropsrice'!W38)</f>
        <v>0</v>
      </c>
      <c r="X38" s="26">
        <f>IF('Country Selector'!$A$2="United States",'EPA land and ag calcs'!X159*(1-'IRA Agriculture Funding'!X83),'EPA cropsrice'!X38)</f>
        <v>0</v>
      </c>
      <c r="Y38" s="26">
        <f>IF('Country Selector'!$A$2="United States",'EPA land and ag calcs'!Y159*(1-'IRA Agriculture Funding'!Y83),'EPA cropsrice'!Y38)</f>
        <v>0</v>
      </c>
      <c r="Z38" s="26">
        <f>IF('Country Selector'!$A$2="United States",'EPA land and ag calcs'!Z159*(1-'IRA Agriculture Funding'!Z83),'EPA cropsrice'!Z38)</f>
        <v>0</v>
      </c>
      <c r="AA38" s="26">
        <f>IF('Country Selector'!$A$2="United States",'EPA land and ag calcs'!AA159*(1-'IRA Agriculture Funding'!AA83),'EPA cropsrice'!AA38)</f>
        <v>0</v>
      </c>
      <c r="AB38" s="26">
        <f>IF('Country Selector'!$A$2="United States",'EPA land and ag calcs'!AB159*(1-'IRA Agriculture Funding'!AB83),'EPA cropsrice'!AB38)</f>
        <v>0</v>
      </c>
      <c r="AC38" s="26">
        <f>IF('Country Selector'!$A$2="United States",'EPA land and ag calcs'!AC159*(1-'IRA Agriculture Funding'!AC83),'EPA cropsrice'!AC38)</f>
        <v>0</v>
      </c>
      <c r="AD38" s="26">
        <f>IF('Country Selector'!$A$2="United States",'EPA land and ag calcs'!AD159*(1-'IRA Agriculture Funding'!AD83),'EPA cropsrice'!AD38)</f>
        <v>0</v>
      </c>
      <c r="AE38" s="26">
        <f>IF('Country Selector'!$A$2="United States",'EPA land and ag calcs'!AE159*(1-'IRA Agriculture Funding'!AE83),'EPA cropsrice'!AE38)</f>
        <v>0</v>
      </c>
      <c r="AF38" s="26">
        <f>IF('Country Selector'!$A$2="United States",'EPA land and ag calcs'!AF159*(1-'IRA Agriculture Funding'!AF83),'EPA cropsrice'!AF38)</f>
        <v>0</v>
      </c>
      <c r="AG38" s="26">
        <f>IF('Country Selector'!$A$2="United States",'EPA land and ag calcs'!AG159*(1-'IRA Agriculture Funding'!AG83),'EPA cropsrice'!AG38)</f>
        <v>0</v>
      </c>
      <c r="AH38" s="26">
        <f>IF('Country Selector'!$A$2="United States",'EPA land and ag calcs'!AH159*(1-'IRA Agriculture Funding'!AH83),'EPA cropsrice'!AH38)</f>
        <v>0</v>
      </c>
      <c r="AI38" s="26">
        <f>IF('Country Selector'!$A$2="United States",'EPA land and ag calcs'!AI159*(1-'IRA Agriculture Funding'!AI83),'EPA cropsrice'!AI38)</f>
        <v>0</v>
      </c>
      <c r="AJ38" s="26">
        <f>IF('Country Selector'!$A$2="United States",'EPA land and ag calcs'!AJ159*(1-'IRA Agriculture Funding'!AJ83),'EPA cropsrice'!AJ38)</f>
        <v>0</v>
      </c>
      <c r="AK38" s="26">
        <f>IF('Country Selector'!$A$2="United States",'EPA land and ag calcs'!AK159*(1-'IRA Agriculture Funding'!AK83),'EPA cropsrice'!AK38)</f>
        <v>0</v>
      </c>
      <c r="AL38" s="26">
        <f>IF('Country Selector'!$A$2="United States",'EPA land and ag calcs'!AL159*(1-'IRA Agriculture Funding'!AL83),'EPA cropsrice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(1-'IRA Agriculture Funding'!C84),'EPA cropsrice'!C39)</f>
        <v>0</v>
      </c>
      <c r="D39" s="26">
        <f>IF('Country Selector'!$A$2="United States",'EPA land and ag calcs'!D160*(1-'IRA Agriculture Funding'!D84),'EPA cropsrice'!D39)</f>
        <v>0</v>
      </c>
      <c r="E39" s="26">
        <f>IF('Country Selector'!$A$2="United States",'EPA land and ag calcs'!E160*(1-'IRA Agriculture Funding'!E84),'EPA cropsrice'!E39)</f>
        <v>0</v>
      </c>
      <c r="F39" s="26">
        <f>IF('Country Selector'!$A$2="United States",'EPA land and ag calcs'!F160*(1-'IRA Agriculture Funding'!F84),'EPA cropsrice'!F39)</f>
        <v>0</v>
      </c>
      <c r="G39" s="26">
        <f>IF('Country Selector'!$A$2="United States",'EPA land and ag calcs'!G160*(1-'IRA Agriculture Funding'!G84),'EPA cropsrice'!G39)</f>
        <v>0</v>
      </c>
      <c r="H39" s="26">
        <f>IF('Country Selector'!$A$2="United States",'EPA land and ag calcs'!H160*(1-'IRA Agriculture Funding'!H84),'EPA cropsrice'!H39)</f>
        <v>0</v>
      </c>
      <c r="I39" s="26">
        <f>IF('Country Selector'!$A$2="United States",'EPA land and ag calcs'!I160*(1-'IRA Agriculture Funding'!I84),'EPA cropsrice'!I39)</f>
        <v>0</v>
      </c>
      <c r="J39" s="26">
        <f>IF('Country Selector'!$A$2="United States",'EPA land and ag calcs'!J160*(1-'IRA Agriculture Funding'!J84),'EPA cropsrice'!J39)</f>
        <v>0</v>
      </c>
      <c r="K39" s="26">
        <f>IF('Country Selector'!$A$2="United States",'EPA land and ag calcs'!K160*(1-'IRA Agriculture Funding'!K84),'EPA cropsrice'!K39)</f>
        <v>0</v>
      </c>
      <c r="L39" s="26">
        <f>IF('Country Selector'!$A$2="United States",'EPA land and ag calcs'!L160*(1-'IRA Agriculture Funding'!L84),'EPA cropsrice'!L39)</f>
        <v>219999999999.99887</v>
      </c>
      <c r="M39" s="26">
        <f>IF('Country Selector'!$A$2="United States",'EPA land and ag calcs'!M160*(1-'IRA Agriculture Funding'!M84),'EPA cropsrice'!M39)</f>
        <v>299999999999.98297</v>
      </c>
      <c r="N39" s="26">
        <f>IF('Country Selector'!$A$2="United States",'EPA land and ag calcs'!N160*(1-'IRA Agriculture Funding'!N84),'EPA cropsrice'!N39)</f>
        <v>379999999999.99542</v>
      </c>
      <c r="O39" s="26">
        <f>IF('Country Selector'!$A$2="United States",'EPA land and ag calcs'!O160*(1-'IRA Agriculture Funding'!O84),'EPA cropsrice'!O39)</f>
        <v>459999999999.97955</v>
      </c>
      <c r="P39" s="26">
        <f>IF('Country Selector'!$A$2="United States",'EPA land and ag calcs'!P160*(1-'IRA Agriculture Funding'!P84),'EPA cropsrice'!P39)</f>
        <v>539999999999.99207</v>
      </c>
      <c r="Q39" s="26">
        <f>IF('Country Selector'!$A$2="United States",'EPA land and ag calcs'!Q160*(1-'IRA Agriculture Funding'!Q84),'EPA cropsrice'!Q39)</f>
        <v>619999999999.97607</v>
      </c>
      <c r="R39" s="26">
        <f>IF('Country Selector'!$A$2="United States",'EPA land and ag calcs'!R160*(1-'IRA Agriculture Funding'!R84),'EPA cropsrice'!R39)</f>
        <v>699999999999.98865</v>
      </c>
      <c r="S39" s="26">
        <f>IF('Country Selector'!$A$2="United States",'EPA land and ag calcs'!S160*(1-'IRA Agriculture Funding'!S84),'EPA cropsrice'!S39)</f>
        <v>779999999999.97266</v>
      </c>
      <c r="T39" s="26">
        <f>IF('Country Selector'!$A$2="United States",'EPA land and ag calcs'!T160*(1-'IRA Agriculture Funding'!T84),'EPA cropsrice'!T39)</f>
        <v>685983249581.2323</v>
      </c>
      <c r="U39" s="26">
        <f>IF('Country Selector'!$A$2="United States",'EPA land and ag calcs'!U160*(1-'IRA Agriculture Funding'!U84),'EPA cropsrice'!U39)</f>
        <v>214606531881.80008</v>
      </c>
      <c r="V39" s="26">
        <f>IF('Country Selector'!$A$2="United States",'EPA land and ag calcs'!V160*(1-'IRA Agriculture Funding'!V84),'EPA cropsrice'!V39)</f>
        <v>0</v>
      </c>
      <c r="W39" s="26">
        <f>IF('Country Selector'!$A$2="United States",'EPA land and ag calcs'!W160*(1-'IRA Agriculture Funding'!W84),'EPA cropsrice'!W39)</f>
        <v>0</v>
      </c>
      <c r="X39" s="26">
        <f>IF('Country Selector'!$A$2="United States",'EPA land and ag calcs'!X160*(1-'IRA Agriculture Funding'!X84),'EPA cropsrice'!X39)</f>
        <v>0</v>
      </c>
      <c r="Y39" s="26">
        <f>IF('Country Selector'!$A$2="United States",'EPA land and ag calcs'!Y160*(1-'IRA Agriculture Funding'!Y84),'EPA cropsrice'!Y39)</f>
        <v>0</v>
      </c>
      <c r="Z39" s="26">
        <f>IF('Country Selector'!$A$2="United States",'EPA land and ag calcs'!Z160*(1-'IRA Agriculture Funding'!Z84),'EPA cropsrice'!Z39)</f>
        <v>0</v>
      </c>
      <c r="AA39" s="26">
        <f>IF('Country Selector'!$A$2="United States",'EPA land and ag calcs'!AA160*(1-'IRA Agriculture Funding'!AA84),'EPA cropsrice'!AA39)</f>
        <v>0</v>
      </c>
      <c r="AB39" s="26">
        <f>IF('Country Selector'!$A$2="United States",'EPA land and ag calcs'!AB160*(1-'IRA Agriculture Funding'!AB84),'EPA cropsrice'!AB39)</f>
        <v>0</v>
      </c>
      <c r="AC39" s="26">
        <f>IF('Country Selector'!$A$2="United States",'EPA land and ag calcs'!AC160*(1-'IRA Agriculture Funding'!AC84),'EPA cropsrice'!AC39)</f>
        <v>0</v>
      </c>
      <c r="AD39" s="26">
        <f>IF('Country Selector'!$A$2="United States",'EPA land and ag calcs'!AD160*(1-'IRA Agriculture Funding'!AD84),'EPA cropsrice'!AD39)</f>
        <v>0</v>
      </c>
      <c r="AE39" s="26">
        <f>IF('Country Selector'!$A$2="United States",'EPA land and ag calcs'!AE160*(1-'IRA Agriculture Funding'!AE84),'EPA cropsrice'!AE39)</f>
        <v>0</v>
      </c>
      <c r="AF39" s="26">
        <f>IF('Country Selector'!$A$2="United States",'EPA land and ag calcs'!AF160*(1-'IRA Agriculture Funding'!AF84),'EPA cropsrice'!AF39)</f>
        <v>0</v>
      </c>
      <c r="AG39" s="26">
        <f>IF('Country Selector'!$A$2="United States",'EPA land and ag calcs'!AG160*(1-'IRA Agriculture Funding'!AG84),'EPA cropsrice'!AG39)</f>
        <v>0</v>
      </c>
      <c r="AH39" s="26">
        <f>IF('Country Selector'!$A$2="United States",'EPA land and ag calcs'!AH160*(1-'IRA Agriculture Funding'!AH84),'EPA cropsrice'!AH39)</f>
        <v>0</v>
      </c>
      <c r="AI39" s="26">
        <f>IF('Country Selector'!$A$2="United States",'EPA land and ag calcs'!AI160*(1-'IRA Agriculture Funding'!AI84),'EPA cropsrice'!AI39)</f>
        <v>0</v>
      </c>
      <c r="AJ39" s="26">
        <f>IF('Country Selector'!$A$2="United States",'EPA land and ag calcs'!AJ160*(1-'IRA Agriculture Funding'!AJ84),'EPA cropsrice'!AJ39)</f>
        <v>0</v>
      </c>
      <c r="AK39" s="26">
        <f>IF('Country Selector'!$A$2="United States",'EPA land and ag calcs'!AK160*(1-'IRA Agriculture Funding'!AK84),'EPA cropsrice'!AK39)</f>
        <v>0</v>
      </c>
      <c r="AL39" s="26">
        <f>IF('Country Selector'!$A$2="United States",'EPA land and ag calcs'!AL160*(1-'IRA Agriculture Funding'!AL84),'EPA cropsrice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(1-'IRA Agriculture Funding'!C85),'EPA cropsrice'!C40)</f>
        <v>0</v>
      </c>
      <c r="D40" s="26">
        <f>IF('Country Selector'!$A$2="United States",'EPA land and ag calcs'!D161*(1-'IRA Agriculture Funding'!D85),'EPA cropsrice'!D40)</f>
        <v>0</v>
      </c>
      <c r="E40" s="26">
        <f>IF('Country Selector'!$A$2="United States",'EPA land and ag calcs'!E161*(1-'IRA Agriculture Funding'!E85),'EPA cropsrice'!E40)</f>
        <v>0</v>
      </c>
      <c r="F40" s="26">
        <f>IF('Country Selector'!$A$2="United States",'EPA land and ag calcs'!F161*(1-'IRA Agriculture Funding'!F85),'EPA cropsrice'!F40)</f>
        <v>0</v>
      </c>
      <c r="G40" s="26">
        <f>IF('Country Selector'!$A$2="United States",'EPA land and ag calcs'!G161*(1-'IRA Agriculture Funding'!G85),'EPA cropsrice'!G40)</f>
        <v>0</v>
      </c>
      <c r="H40" s="26">
        <f>IF('Country Selector'!$A$2="United States",'EPA land and ag calcs'!H161*(1-'IRA Agriculture Funding'!H85),'EPA cropsrice'!H40)</f>
        <v>0</v>
      </c>
      <c r="I40" s="26">
        <f>IF('Country Selector'!$A$2="United States",'EPA land and ag calcs'!I161*(1-'IRA Agriculture Funding'!I85),'EPA cropsrice'!I40)</f>
        <v>0</v>
      </c>
      <c r="J40" s="26">
        <f>IF('Country Selector'!$A$2="United States",'EPA land and ag calcs'!J161*(1-'IRA Agriculture Funding'!J85),'EPA cropsrice'!J40)</f>
        <v>0</v>
      </c>
      <c r="K40" s="26">
        <f>IF('Country Selector'!$A$2="United States",'EPA land and ag calcs'!K161*(1-'IRA Agriculture Funding'!K85),'EPA cropsrice'!K40)</f>
        <v>0</v>
      </c>
      <c r="L40" s="26">
        <f>IF('Country Selector'!$A$2="United States",'EPA land and ag calcs'!L161*(1-'IRA Agriculture Funding'!L85),'EPA cropsrice'!L40)</f>
        <v>0</v>
      </c>
      <c r="M40" s="26">
        <f>IF('Country Selector'!$A$2="United States",'EPA land and ag calcs'!M161*(1-'IRA Agriculture Funding'!M85),'EPA cropsrice'!M40)</f>
        <v>0</v>
      </c>
      <c r="N40" s="26">
        <f>IF('Country Selector'!$A$2="United States",'EPA land and ag calcs'!N161*(1-'IRA Agriculture Funding'!N85),'EPA cropsrice'!N40)</f>
        <v>0</v>
      </c>
      <c r="O40" s="26">
        <f>IF('Country Selector'!$A$2="United States",'EPA land and ag calcs'!O161*(1-'IRA Agriculture Funding'!O85),'EPA cropsrice'!O40)</f>
        <v>0</v>
      </c>
      <c r="P40" s="26">
        <f>IF('Country Selector'!$A$2="United States",'EPA land and ag calcs'!P161*(1-'IRA Agriculture Funding'!P85),'EPA cropsrice'!P40)</f>
        <v>0</v>
      </c>
      <c r="Q40" s="26">
        <f>IF('Country Selector'!$A$2="United States",'EPA land and ag calcs'!Q161*(1-'IRA Agriculture Funding'!Q85),'EPA cropsrice'!Q40)</f>
        <v>0</v>
      </c>
      <c r="R40" s="26">
        <f>IF('Country Selector'!$A$2="United States",'EPA land and ag calcs'!R161*(1-'IRA Agriculture Funding'!R85),'EPA cropsrice'!R40)</f>
        <v>0</v>
      </c>
      <c r="S40" s="26">
        <f>IF('Country Selector'!$A$2="United States",'EPA land and ag calcs'!S161*(1-'IRA Agriculture Funding'!S85),'EPA cropsrice'!S40)</f>
        <v>0</v>
      </c>
      <c r="T40" s="26">
        <f>IF('Country Selector'!$A$2="United States",'EPA land and ag calcs'!T161*(1-'IRA Agriculture Funding'!T85),'EPA cropsrice'!T40)</f>
        <v>0</v>
      </c>
      <c r="U40" s="26">
        <f>IF('Country Selector'!$A$2="United States",'EPA land and ag calcs'!U161*(1-'IRA Agriculture Funding'!U85),'EPA cropsrice'!U40)</f>
        <v>0</v>
      </c>
      <c r="V40" s="26">
        <f>IF('Country Selector'!$A$2="United States",'EPA land and ag calcs'!V161*(1-'IRA Agriculture Funding'!V85),'EPA cropsrice'!V40)</f>
        <v>0</v>
      </c>
      <c r="W40" s="26">
        <f>IF('Country Selector'!$A$2="United States",'EPA land and ag calcs'!W161*(1-'IRA Agriculture Funding'!W85),'EPA cropsrice'!W40)</f>
        <v>0</v>
      </c>
      <c r="X40" s="26">
        <f>IF('Country Selector'!$A$2="United States",'EPA land and ag calcs'!X161*(1-'IRA Agriculture Funding'!X85),'EPA cropsrice'!X40)</f>
        <v>0</v>
      </c>
      <c r="Y40" s="26">
        <f>IF('Country Selector'!$A$2="United States",'EPA land and ag calcs'!Y161*(1-'IRA Agriculture Funding'!Y85),'EPA cropsrice'!Y40)</f>
        <v>0</v>
      </c>
      <c r="Z40" s="26">
        <f>IF('Country Selector'!$A$2="United States",'EPA land and ag calcs'!Z161*(1-'IRA Agriculture Funding'!Z85),'EPA cropsrice'!Z40)</f>
        <v>0</v>
      </c>
      <c r="AA40" s="26">
        <f>IF('Country Selector'!$A$2="United States",'EPA land and ag calcs'!AA161*(1-'IRA Agriculture Funding'!AA85),'EPA cropsrice'!AA40)</f>
        <v>0</v>
      </c>
      <c r="AB40" s="26">
        <f>IF('Country Selector'!$A$2="United States",'EPA land and ag calcs'!AB161*(1-'IRA Agriculture Funding'!AB85),'EPA cropsrice'!AB40)</f>
        <v>0</v>
      </c>
      <c r="AC40" s="26">
        <f>IF('Country Selector'!$A$2="United States",'EPA land and ag calcs'!AC161*(1-'IRA Agriculture Funding'!AC85),'EPA cropsrice'!AC40)</f>
        <v>0</v>
      </c>
      <c r="AD40" s="26">
        <f>IF('Country Selector'!$A$2="United States",'EPA land and ag calcs'!AD161*(1-'IRA Agriculture Funding'!AD85),'EPA cropsrice'!AD40)</f>
        <v>0</v>
      </c>
      <c r="AE40" s="26">
        <f>IF('Country Selector'!$A$2="United States",'EPA land and ag calcs'!AE161*(1-'IRA Agriculture Funding'!AE85),'EPA cropsrice'!AE40)</f>
        <v>0</v>
      </c>
      <c r="AF40" s="26">
        <f>IF('Country Selector'!$A$2="United States",'EPA land and ag calcs'!AF161*(1-'IRA Agriculture Funding'!AF85),'EPA cropsrice'!AF40)</f>
        <v>0</v>
      </c>
      <c r="AG40" s="26">
        <f>IF('Country Selector'!$A$2="United States",'EPA land and ag calcs'!AG161*(1-'IRA Agriculture Funding'!AG85),'EPA cropsrice'!AG40)</f>
        <v>0</v>
      </c>
      <c r="AH40" s="26">
        <f>IF('Country Selector'!$A$2="United States",'EPA land and ag calcs'!AH161*(1-'IRA Agriculture Funding'!AH85),'EPA cropsrice'!AH40)</f>
        <v>0</v>
      </c>
      <c r="AI40" s="26">
        <f>IF('Country Selector'!$A$2="United States",'EPA land and ag calcs'!AI161*(1-'IRA Agriculture Funding'!AI85),'EPA cropsrice'!AI40)</f>
        <v>0</v>
      </c>
      <c r="AJ40" s="26">
        <f>IF('Country Selector'!$A$2="United States",'EPA land and ag calcs'!AJ161*(1-'IRA Agriculture Funding'!AJ85),'EPA cropsrice'!AJ40)</f>
        <v>0</v>
      </c>
      <c r="AK40" s="26">
        <f>IF('Country Selector'!$A$2="United States",'EPA land and ag calcs'!AK161*(1-'IRA Agriculture Funding'!AK85),'EPA cropsrice'!AK40)</f>
        <v>0</v>
      </c>
      <c r="AL40" s="26">
        <f>IF('Country Selector'!$A$2="United States",'EPA land and ag calcs'!AL161*(1-'IRA Agriculture Funding'!AL85),'EP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(1-'IRA Agriculture Funding'!C86),'EPA cropsrice'!C41)</f>
        <v>0</v>
      </c>
      <c r="D41" s="26">
        <f>IF('Country Selector'!$A$2="United States",'EPA land and ag calcs'!D162*(1-'IRA Agriculture Funding'!D86),'EPA cropsrice'!D41)</f>
        <v>0</v>
      </c>
      <c r="E41" s="26">
        <f>IF('Country Selector'!$A$2="United States",'EPA land and ag calcs'!E162*(1-'IRA Agriculture Funding'!E86),'EPA cropsrice'!E41)</f>
        <v>0</v>
      </c>
      <c r="F41" s="26">
        <f>IF('Country Selector'!$A$2="United States",'EPA land and ag calcs'!F162*(1-'IRA Agriculture Funding'!F86),'EPA cropsrice'!F41)</f>
        <v>0</v>
      </c>
      <c r="G41" s="26">
        <f>IF('Country Selector'!$A$2="United States",'EPA land and ag calcs'!G162*(1-'IRA Agriculture Funding'!G86),'EPA cropsrice'!G41)</f>
        <v>0</v>
      </c>
      <c r="H41" s="26">
        <f>IF('Country Selector'!$A$2="United States",'EPA land and ag calcs'!H162*(1-'IRA Agriculture Funding'!H86),'EPA cropsrice'!H41)</f>
        <v>0</v>
      </c>
      <c r="I41" s="26">
        <f>IF('Country Selector'!$A$2="United States",'EPA land and ag calcs'!I162*(1-'IRA Agriculture Funding'!I86),'EPA cropsrice'!I41)</f>
        <v>0</v>
      </c>
      <c r="J41" s="26">
        <f>IF('Country Selector'!$A$2="United States",'EPA land and ag calcs'!J162*(1-'IRA Agriculture Funding'!J86),'EPA cropsrice'!J41)</f>
        <v>0</v>
      </c>
      <c r="K41" s="26">
        <f>IF('Country Selector'!$A$2="United States",'EPA land and ag calcs'!K162*(1-'IRA Agriculture Funding'!K86),'EPA cropsrice'!K41)</f>
        <v>0</v>
      </c>
      <c r="L41" s="26">
        <f>IF('Country Selector'!$A$2="United States",'EPA land and ag calcs'!L162*(1-'IRA Agriculture Funding'!L86),'EPA cropsrice'!L41)</f>
        <v>0</v>
      </c>
      <c r="M41" s="26">
        <f>IF('Country Selector'!$A$2="United States",'EPA land and ag calcs'!M162*(1-'IRA Agriculture Funding'!M86),'EPA cropsrice'!M41)</f>
        <v>0</v>
      </c>
      <c r="N41" s="26">
        <f>IF('Country Selector'!$A$2="United States",'EPA land and ag calcs'!N162*(1-'IRA Agriculture Funding'!N86),'EPA cropsrice'!N41)</f>
        <v>0</v>
      </c>
      <c r="O41" s="26">
        <f>IF('Country Selector'!$A$2="United States",'EPA land and ag calcs'!O162*(1-'IRA Agriculture Funding'!O86),'EPA cropsrice'!O41)</f>
        <v>0</v>
      </c>
      <c r="P41" s="26">
        <f>IF('Country Selector'!$A$2="United States",'EPA land and ag calcs'!P162*(1-'IRA Agriculture Funding'!P86),'EPA cropsrice'!P41)</f>
        <v>0</v>
      </c>
      <c r="Q41" s="26">
        <f>IF('Country Selector'!$A$2="United States",'EPA land and ag calcs'!Q162*(1-'IRA Agriculture Funding'!Q86),'EPA cropsrice'!Q41)</f>
        <v>0</v>
      </c>
      <c r="R41" s="26">
        <f>IF('Country Selector'!$A$2="United States",'EPA land and ag calcs'!R162*(1-'IRA Agriculture Funding'!R86),'EPA cropsrice'!R41)</f>
        <v>0</v>
      </c>
      <c r="S41" s="26">
        <f>IF('Country Selector'!$A$2="United States",'EPA land and ag calcs'!S162*(1-'IRA Agriculture Funding'!S86),'EPA cropsrice'!S41)</f>
        <v>0</v>
      </c>
      <c r="T41" s="26">
        <f>IF('Country Selector'!$A$2="United States",'EPA land and ag calcs'!T162*(1-'IRA Agriculture Funding'!T86),'EPA cropsrice'!T41)</f>
        <v>0</v>
      </c>
      <c r="U41" s="26">
        <f>IF('Country Selector'!$A$2="United States",'EPA land and ag calcs'!U162*(1-'IRA Agriculture Funding'!U86),'EPA cropsrice'!U41)</f>
        <v>0</v>
      </c>
      <c r="V41" s="26">
        <f>IF('Country Selector'!$A$2="United States",'EPA land and ag calcs'!V162*(1-'IRA Agriculture Funding'!V86),'EPA cropsrice'!V41)</f>
        <v>0</v>
      </c>
      <c r="W41" s="26">
        <f>IF('Country Selector'!$A$2="United States",'EPA land and ag calcs'!W162*(1-'IRA Agriculture Funding'!W86),'EPA cropsrice'!W41)</f>
        <v>0</v>
      </c>
      <c r="X41" s="26">
        <f>IF('Country Selector'!$A$2="United States",'EPA land and ag calcs'!X162*(1-'IRA Agriculture Funding'!X86),'EPA cropsrice'!X41)</f>
        <v>0</v>
      </c>
      <c r="Y41" s="26">
        <f>IF('Country Selector'!$A$2="United States",'EPA land and ag calcs'!Y162*(1-'IRA Agriculture Funding'!Y86),'EPA cropsrice'!Y41)</f>
        <v>0</v>
      </c>
      <c r="Z41" s="26">
        <f>IF('Country Selector'!$A$2="United States",'EPA land and ag calcs'!Z162*(1-'IRA Agriculture Funding'!Z86),'EPA cropsrice'!Z41)</f>
        <v>0</v>
      </c>
      <c r="AA41" s="26">
        <f>IF('Country Selector'!$A$2="United States",'EPA land and ag calcs'!AA162*(1-'IRA Agriculture Funding'!AA86),'EPA cropsrice'!AA41)</f>
        <v>0</v>
      </c>
      <c r="AB41" s="26">
        <f>IF('Country Selector'!$A$2="United States",'EPA land and ag calcs'!AB162*(1-'IRA Agriculture Funding'!AB86),'EPA cropsrice'!AB41)</f>
        <v>0</v>
      </c>
      <c r="AC41" s="26">
        <f>IF('Country Selector'!$A$2="United States",'EPA land and ag calcs'!AC162*(1-'IRA Agriculture Funding'!AC86),'EPA cropsrice'!AC41)</f>
        <v>0</v>
      </c>
      <c r="AD41" s="26">
        <f>IF('Country Selector'!$A$2="United States",'EPA land and ag calcs'!AD162*(1-'IRA Agriculture Funding'!AD86),'EPA cropsrice'!AD41)</f>
        <v>0</v>
      </c>
      <c r="AE41" s="26">
        <f>IF('Country Selector'!$A$2="United States",'EPA land and ag calcs'!AE162*(1-'IRA Agriculture Funding'!AE86),'EPA cropsrice'!AE41)</f>
        <v>0</v>
      </c>
      <c r="AF41" s="26">
        <f>IF('Country Selector'!$A$2="United States",'EPA land and ag calcs'!AF162*(1-'IRA Agriculture Funding'!AF86),'EPA cropsrice'!AF41)</f>
        <v>0</v>
      </c>
      <c r="AG41" s="26">
        <f>IF('Country Selector'!$A$2="United States",'EPA land and ag calcs'!AG162*(1-'IRA Agriculture Funding'!AG86),'EPA cropsrice'!AG41)</f>
        <v>0</v>
      </c>
      <c r="AH41" s="26">
        <f>IF('Country Selector'!$A$2="United States",'EPA land and ag calcs'!AH162*(1-'IRA Agriculture Funding'!AH86),'EPA cropsrice'!AH41)</f>
        <v>0</v>
      </c>
      <c r="AI41" s="26">
        <f>IF('Country Selector'!$A$2="United States",'EPA land and ag calcs'!AI162*(1-'IRA Agriculture Funding'!AI86),'EPA cropsrice'!AI41)</f>
        <v>0</v>
      </c>
      <c r="AJ41" s="26">
        <f>IF('Country Selector'!$A$2="United States",'EPA land and ag calcs'!AJ162*(1-'IRA Agriculture Funding'!AJ86),'EPA cropsrice'!AJ41)</f>
        <v>0</v>
      </c>
      <c r="AK41" s="26">
        <f>IF('Country Selector'!$A$2="United States",'EPA land and ag calcs'!AK162*(1-'IRA Agriculture Funding'!AK86),'EPA cropsrice'!AK41)</f>
        <v>0</v>
      </c>
      <c r="AL41" s="26">
        <f>IF('Country Selector'!$A$2="United States",'EPA land and ag calcs'!AL162*(1-'IRA Agriculture Funding'!AL86),'EP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(1-'IRA Agriculture Funding'!C87),'EPA cropsrice'!C42)</f>
        <v>0</v>
      </c>
      <c r="D42" s="26">
        <f>IF('Country Selector'!$A$2="United States",'EPA land and ag calcs'!D163*(1-'IRA Agriculture Funding'!D87),'EPA cropsrice'!D42)</f>
        <v>0</v>
      </c>
      <c r="E42" s="26">
        <f>IF('Country Selector'!$A$2="United States",'EPA land and ag calcs'!E163*(1-'IRA Agriculture Funding'!E87),'EPA cropsrice'!E42)</f>
        <v>0</v>
      </c>
      <c r="F42" s="26">
        <f>IF('Country Selector'!$A$2="United States",'EPA land and ag calcs'!F163*(1-'IRA Agriculture Funding'!F87),'EPA cropsrice'!F42)</f>
        <v>0</v>
      </c>
      <c r="G42" s="26">
        <f>IF('Country Selector'!$A$2="United States",'EPA land and ag calcs'!G163*(1-'IRA Agriculture Funding'!G87),'EPA cropsrice'!G42)</f>
        <v>0</v>
      </c>
      <c r="H42" s="26">
        <f>IF('Country Selector'!$A$2="United States",'EPA land and ag calcs'!H163*(1-'IRA Agriculture Funding'!H87),'EPA cropsrice'!H42)</f>
        <v>0</v>
      </c>
      <c r="I42" s="26">
        <f>IF('Country Selector'!$A$2="United States",'EPA land and ag calcs'!I163*(1-'IRA Agriculture Funding'!I87),'EPA cropsrice'!I42)</f>
        <v>0</v>
      </c>
      <c r="J42" s="26">
        <f>IF('Country Selector'!$A$2="United States",'EPA land and ag calcs'!J163*(1-'IRA Agriculture Funding'!J87),'EPA cropsrice'!J42)</f>
        <v>0</v>
      </c>
      <c r="K42" s="26">
        <f>IF('Country Selector'!$A$2="United States",'EPA land and ag calcs'!K163*(1-'IRA Agriculture Funding'!K87),'EPA cropsrice'!K42)</f>
        <v>0</v>
      </c>
      <c r="L42" s="26">
        <f>IF('Country Selector'!$A$2="United States",'EPA land and ag calcs'!L163*(1-'IRA Agriculture Funding'!L87),'EPA cropsrice'!L42)</f>
        <v>0</v>
      </c>
      <c r="M42" s="26">
        <f>IF('Country Selector'!$A$2="United States",'EPA land and ag calcs'!M163*(1-'IRA Agriculture Funding'!M87),'EPA cropsrice'!M42)</f>
        <v>0</v>
      </c>
      <c r="N42" s="26">
        <f>IF('Country Selector'!$A$2="United States",'EPA land and ag calcs'!N163*(1-'IRA Agriculture Funding'!N87),'EPA cropsrice'!N42)</f>
        <v>0</v>
      </c>
      <c r="O42" s="26">
        <f>IF('Country Selector'!$A$2="United States",'EPA land and ag calcs'!O163*(1-'IRA Agriculture Funding'!O87),'EPA cropsrice'!O42)</f>
        <v>0</v>
      </c>
      <c r="P42" s="26">
        <f>IF('Country Selector'!$A$2="United States",'EPA land and ag calcs'!P163*(1-'IRA Agriculture Funding'!P87),'EPA cropsrice'!P42)</f>
        <v>0</v>
      </c>
      <c r="Q42" s="26">
        <f>IF('Country Selector'!$A$2="United States",'EPA land and ag calcs'!Q163*(1-'IRA Agriculture Funding'!Q87),'EPA cropsrice'!Q42)</f>
        <v>0</v>
      </c>
      <c r="R42" s="26">
        <f>IF('Country Selector'!$A$2="United States",'EPA land and ag calcs'!R163*(1-'IRA Agriculture Funding'!R87),'EPA cropsrice'!R42)</f>
        <v>0</v>
      </c>
      <c r="S42" s="26">
        <f>IF('Country Selector'!$A$2="United States",'EPA land and ag calcs'!S163*(1-'IRA Agriculture Funding'!S87),'EPA cropsrice'!S42)</f>
        <v>0</v>
      </c>
      <c r="T42" s="26">
        <f>IF('Country Selector'!$A$2="United States",'EPA land and ag calcs'!T163*(1-'IRA Agriculture Funding'!T87),'EPA cropsrice'!T42)</f>
        <v>0</v>
      </c>
      <c r="U42" s="26">
        <f>IF('Country Selector'!$A$2="United States",'EPA land and ag calcs'!U163*(1-'IRA Agriculture Funding'!U87),'EPA cropsrice'!U42)</f>
        <v>0</v>
      </c>
      <c r="V42" s="26">
        <f>IF('Country Selector'!$A$2="United States",'EPA land and ag calcs'!V163*(1-'IRA Agriculture Funding'!V87),'EPA cropsrice'!V42)</f>
        <v>0</v>
      </c>
      <c r="W42" s="26">
        <f>IF('Country Selector'!$A$2="United States",'EPA land and ag calcs'!W163*(1-'IRA Agriculture Funding'!W87),'EPA cropsrice'!W42)</f>
        <v>0</v>
      </c>
      <c r="X42" s="26">
        <f>IF('Country Selector'!$A$2="United States",'EPA land and ag calcs'!X163*(1-'IRA Agriculture Funding'!X87),'EPA cropsrice'!X42)</f>
        <v>0</v>
      </c>
      <c r="Y42" s="26">
        <f>IF('Country Selector'!$A$2="United States",'EPA land and ag calcs'!Y163*(1-'IRA Agriculture Funding'!Y87),'EPA cropsrice'!Y42)</f>
        <v>0</v>
      </c>
      <c r="Z42" s="26">
        <f>IF('Country Selector'!$A$2="United States",'EPA land and ag calcs'!Z163*(1-'IRA Agriculture Funding'!Z87),'EPA cropsrice'!Z42)</f>
        <v>0</v>
      </c>
      <c r="AA42" s="26">
        <f>IF('Country Selector'!$A$2="United States",'EPA land and ag calcs'!AA163*(1-'IRA Agriculture Funding'!AA87),'EPA cropsrice'!AA42)</f>
        <v>0</v>
      </c>
      <c r="AB42" s="26">
        <f>IF('Country Selector'!$A$2="United States",'EPA land and ag calcs'!AB163*(1-'IRA Agriculture Funding'!AB87),'EPA cropsrice'!AB42)</f>
        <v>0</v>
      </c>
      <c r="AC42" s="26">
        <f>IF('Country Selector'!$A$2="United States",'EPA land and ag calcs'!AC163*(1-'IRA Agriculture Funding'!AC87),'EPA cropsrice'!AC42)</f>
        <v>0</v>
      </c>
      <c r="AD42" s="26">
        <f>IF('Country Selector'!$A$2="United States",'EPA land and ag calcs'!AD163*(1-'IRA Agriculture Funding'!AD87),'EPA cropsrice'!AD42)</f>
        <v>0</v>
      </c>
      <c r="AE42" s="26">
        <f>IF('Country Selector'!$A$2="United States",'EPA land and ag calcs'!AE163*(1-'IRA Agriculture Funding'!AE87),'EPA cropsrice'!AE42)</f>
        <v>0</v>
      </c>
      <c r="AF42" s="26">
        <f>IF('Country Selector'!$A$2="United States",'EPA land and ag calcs'!AF163*(1-'IRA Agriculture Funding'!AF87),'EPA cropsrice'!AF42)</f>
        <v>0</v>
      </c>
      <c r="AG42" s="26">
        <f>IF('Country Selector'!$A$2="United States",'EPA land and ag calcs'!AG163*(1-'IRA Agriculture Funding'!AG87),'EPA cropsrice'!AG42)</f>
        <v>0</v>
      </c>
      <c r="AH42" s="26">
        <f>IF('Country Selector'!$A$2="United States",'EPA land and ag calcs'!AH163*(1-'IRA Agriculture Funding'!AH87),'EPA cropsrice'!AH42)</f>
        <v>0</v>
      </c>
      <c r="AI42" s="26">
        <f>IF('Country Selector'!$A$2="United States",'EPA land and ag calcs'!AI163*(1-'IRA Agriculture Funding'!AI87),'EPA cropsrice'!AI42)</f>
        <v>0</v>
      </c>
      <c r="AJ42" s="26">
        <f>IF('Country Selector'!$A$2="United States",'EPA land and ag calcs'!AJ163*(1-'IRA Agriculture Funding'!AJ87),'EPA cropsrice'!AJ42)</f>
        <v>0</v>
      </c>
      <c r="AK42" s="26">
        <f>IF('Country Selector'!$A$2="United States",'EPA land and ag calcs'!AK163*(1-'IRA Agriculture Funding'!AK87),'EPA cropsrice'!AK42)</f>
        <v>0</v>
      </c>
      <c r="AL42" s="26">
        <f>IF('Country Selector'!$A$2="United States",'EPA land and ag calcs'!AL163*(1-'IRA Agriculture Funding'!AL87),'EP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(1-'IRA Agriculture Funding'!C88),'EPA cropsrice'!C43)</f>
        <v>0</v>
      </c>
      <c r="D43" s="26">
        <f>IF('Country Selector'!$A$2="United States",'EPA land and ag calcs'!D164*(1-'IRA Agriculture Funding'!D88),'EPA cropsrice'!D43)</f>
        <v>0</v>
      </c>
      <c r="E43" s="26">
        <f>IF('Country Selector'!$A$2="United States",'EPA land and ag calcs'!E164*(1-'IRA Agriculture Funding'!E88),'EPA cropsrice'!E43)</f>
        <v>0</v>
      </c>
      <c r="F43" s="26">
        <f>IF('Country Selector'!$A$2="United States",'EPA land and ag calcs'!F164*(1-'IRA Agriculture Funding'!F88),'EPA cropsrice'!F43)</f>
        <v>0</v>
      </c>
      <c r="G43" s="26">
        <f>IF('Country Selector'!$A$2="United States",'EPA land and ag calcs'!G164*(1-'IRA Agriculture Funding'!G88),'EPA cropsrice'!G43)</f>
        <v>0</v>
      </c>
      <c r="H43" s="26">
        <f>IF('Country Selector'!$A$2="United States",'EPA land and ag calcs'!H164*(1-'IRA Agriculture Funding'!H88),'EPA cropsrice'!H43)</f>
        <v>0</v>
      </c>
      <c r="I43" s="26">
        <f>IF('Country Selector'!$A$2="United States",'EPA land and ag calcs'!I164*(1-'IRA Agriculture Funding'!I88),'EPA cropsrice'!I43)</f>
        <v>0</v>
      </c>
      <c r="J43" s="26">
        <f>IF('Country Selector'!$A$2="United States",'EPA land and ag calcs'!J164*(1-'IRA Agriculture Funding'!J88),'EPA cropsrice'!J43)</f>
        <v>0</v>
      </c>
      <c r="K43" s="26">
        <f>IF('Country Selector'!$A$2="United States",'EPA land and ag calcs'!K164*(1-'IRA Agriculture Funding'!K88),'EPA cropsrice'!K43)</f>
        <v>0</v>
      </c>
      <c r="L43" s="26">
        <f>IF('Country Selector'!$A$2="United States",'EPA land and ag calcs'!L164*(1-'IRA Agriculture Funding'!L88),'EPA cropsrice'!L43)</f>
        <v>0</v>
      </c>
      <c r="M43" s="26">
        <f>IF('Country Selector'!$A$2="United States",'EPA land and ag calcs'!M164*(1-'IRA Agriculture Funding'!M88),'EPA cropsrice'!M43)</f>
        <v>0</v>
      </c>
      <c r="N43" s="26">
        <f>IF('Country Selector'!$A$2="United States",'EPA land and ag calcs'!N164*(1-'IRA Agriculture Funding'!N88),'EPA cropsrice'!N43)</f>
        <v>0</v>
      </c>
      <c r="O43" s="26">
        <f>IF('Country Selector'!$A$2="United States",'EPA land and ag calcs'!O164*(1-'IRA Agriculture Funding'!O88),'EPA cropsrice'!O43)</f>
        <v>0</v>
      </c>
      <c r="P43" s="26">
        <f>IF('Country Selector'!$A$2="United States",'EPA land and ag calcs'!P164*(1-'IRA Agriculture Funding'!P88),'EPA cropsrice'!P43)</f>
        <v>0</v>
      </c>
      <c r="Q43" s="26">
        <f>IF('Country Selector'!$A$2="United States",'EPA land and ag calcs'!Q164*(1-'IRA Agriculture Funding'!Q88),'EPA cropsrice'!Q43)</f>
        <v>0</v>
      </c>
      <c r="R43" s="26">
        <f>IF('Country Selector'!$A$2="United States",'EPA land and ag calcs'!R164*(1-'IRA Agriculture Funding'!R88),'EPA cropsrice'!R43)</f>
        <v>0</v>
      </c>
      <c r="S43" s="26">
        <f>IF('Country Selector'!$A$2="United States",'EPA land and ag calcs'!S164*(1-'IRA Agriculture Funding'!S88),'EPA cropsrice'!S43)</f>
        <v>0</v>
      </c>
      <c r="T43" s="26">
        <f>IF('Country Selector'!$A$2="United States",'EPA land and ag calcs'!T164*(1-'IRA Agriculture Funding'!T88),'EPA cropsrice'!T43)</f>
        <v>0</v>
      </c>
      <c r="U43" s="26">
        <f>IF('Country Selector'!$A$2="United States",'EPA land and ag calcs'!U164*(1-'IRA Agriculture Funding'!U88),'EPA cropsrice'!U43)</f>
        <v>0</v>
      </c>
      <c r="V43" s="26">
        <f>IF('Country Selector'!$A$2="United States",'EPA land and ag calcs'!V164*(1-'IRA Agriculture Funding'!V88),'EPA cropsrice'!V43)</f>
        <v>0</v>
      </c>
      <c r="W43" s="26">
        <f>IF('Country Selector'!$A$2="United States",'EPA land and ag calcs'!W164*(1-'IRA Agriculture Funding'!W88),'EPA cropsrice'!W43)</f>
        <v>0</v>
      </c>
      <c r="X43" s="26">
        <f>IF('Country Selector'!$A$2="United States",'EPA land and ag calcs'!X164*(1-'IRA Agriculture Funding'!X88),'EPA cropsrice'!X43)</f>
        <v>0</v>
      </c>
      <c r="Y43" s="26">
        <f>IF('Country Selector'!$A$2="United States",'EPA land and ag calcs'!Y164*(1-'IRA Agriculture Funding'!Y88),'EPA cropsrice'!Y43)</f>
        <v>0</v>
      </c>
      <c r="Z43" s="26">
        <f>IF('Country Selector'!$A$2="United States",'EPA land and ag calcs'!Z164*(1-'IRA Agriculture Funding'!Z88),'EPA cropsrice'!Z43)</f>
        <v>0</v>
      </c>
      <c r="AA43" s="26">
        <f>IF('Country Selector'!$A$2="United States",'EPA land and ag calcs'!AA164*(1-'IRA Agriculture Funding'!AA88),'EPA cropsrice'!AA43)</f>
        <v>0</v>
      </c>
      <c r="AB43" s="26">
        <f>IF('Country Selector'!$A$2="United States",'EPA land and ag calcs'!AB164*(1-'IRA Agriculture Funding'!AB88),'EPA cropsrice'!AB43)</f>
        <v>0</v>
      </c>
      <c r="AC43" s="26">
        <f>IF('Country Selector'!$A$2="United States",'EPA land and ag calcs'!AC164*(1-'IRA Agriculture Funding'!AC88),'EPA cropsrice'!AC43)</f>
        <v>0</v>
      </c>
      <c r="AD43" s="26">
        <f>IF('Country Selector'!$A$2="United States",'EPA land and ag calcs'!AD164*(1-'IRA Agriculture Funding'!AD88),'EPA cropsrice'!AD43)</f>
        <v>0</v>
      </c>
      <c r="AE43" s="26">
        <f>IF('Country Selector'!$A$2="United States",'EPA land and ag calcs'!AE164*(1-'IRA Agriculture Funding'!AE88),'EPA cropsrice'!AE43)</f>
        <v>0</v>
      </c>
      <c r="AF43" s="26">
        <f>IF('Country Selector'!$A$2="United States",'EPA land and ag calcs'!AF164*(1-'IRA Agriculture Funding'!AF88),'EPA cropsrice'!AF43)</f>
        <v>0</v>
      </c>
      <c r="AG43" s="26">
        <f>IF('Country Selector'!$A$2="United States",'EPA land and ag calcs'!AG164*(1-'IRA Agriculture Funding'!AG88),'EPA cropsrice'!AG43)</f>
        <v>0</v>
      </c>
      <c r="AH43" s="26">
        <f>IF('Country Selector'!$A$2="United States",'EPA land and ag calcs'!AH164*(1-'IRA Agriculture Funding'!AH88),'EPA cropsrice'!AH43)</f>
        <v>0</v>
      </c>
      <c r="AI43" s="26">
        <f>IF('Country Selector'!$A$2="United States",'EPA land and ag calcs'!AI164*(1-'IRA Agriculture Funding'!AI88),'EPA cropsrice'!AI43)</f>
        <v>0</v>
      </c>
      <c r="AJ43" s="26">
        <f>IF('Country Selector'!$A$2="United States",'EPA land and ag calcs'!AJ164*(1-'IRA Agriculture Funding'!AJ88),'EPA cropsrice'!AJ43)</f>
        <v>0</v>
      </c>
      <c r="AK43" s="26">
        <f>IF('Country Selector'!$A$2="United States",'EPA land and ag calcs'!AK164*(1-'IRA Agriculture Funding'!AK88),'EPA cropsrice'!AK43)</f>
        <v>0</v>
      </c>
      <c r="AL43" s="26">
        <f>IF('Country Selector'!$A$2="United States",'EPA land and ag calcs'!AL164*(1-'IRA Agriculture Funding'!AL88),'EP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(1-'IRA Agriculture Funding'!C89),'EPA cropsrice'!C44)</f>
        <v>0</v>
      </c>
      <c r="D44" s="26">
        <f>IF('Country Selector'!$A$2="United States",'EPA land and ag calcs'!D165*(1-'IRA Agriculture Funding'!D89),'EPA cropsrice'!D44)</f>
        <v>0</v>
      </c>
      <c r="E44" s="26">
        <f>IF('Country Selector'!$A$2="United States",'EPA land and ag calcs'!E165*(1-'IRA Agriculture Funding'!E89),'EPA cropsrice'!E44)</f>
        <v>0</v>
      </c>
      <c r="F44" s="26">
        <f>IF('Country Selector'!$A$2="United States",'EPA land and ag calcs'!F165*(1-'IRA Agriculture Funding'!F89),'EPA cropsrice'!F44)</f>
        <v>0</v>
      </c>
      <c r="G44" s="26">
        <f>IF('Country Selector'!$A$2="United States",'EPA land and ag calcs'!G165*(1-'IRA Agriculture Funding'!G89),'EPA cropsrice'!G44)</f>
        <v>0</v>
      </c>
      <c r="H44" s="26">
        <f>IF('Country Selector'!$A$2="United States",'EPA land and ag calcs'!H165*(1-'IRA Agriculture Funding'!H89),'EPA cropsrice'!H44)</f>
        <v>0</v>
      </c>
      <c r="I44" s="26">
        <f>IF('Country Selector'!$A$2="United States",'EPA land and ag calcs'!I165*(1-'IRA Agriculture Funding'!I89),'EPA cropsrice'!I44)</f>
        <v>0</v>
      </c>
      <c r="J44" s="26">
        <f>IF('Country Selector'!$A$2="United States",'EPA land and ag calcs'!J165*(1-'IRA Agriculture Funding'!J89),'EPA cropsrice'!J44)</f>
        <v>0</v>
      </c>
      <c r="K44" s="26">
        <f>IF('Country Selector'!$A$2="United States",'EPA land and ag calcs'!K165*(1-'IRA Agriculture Funding'!K89),'EPA cropsrice'!K44)</f>
        <v>0</v>
      </c>
      <c r="L44" s="26">
        <f>IF('Country Selector'!$A$2="United States",'EPA land and ag calcs'!L165*(1-'IRA Agriculture Funding'!L89),'EPA cropsrice'!L44)</f>
        <v>64979719188.769554</v>
      </c>
      <c r="M44" s="26">
        <f>IF('Country Selector'!$A$2="United States",'EPA land and ag calcs'!M165*(1-'IRA Agriculture Funding'!M89),'EPA cropsrice'!M44)</f>
        <v>147789473684.21017</v>
      </c>
      <c r="N44" s="26">
        <f>IF('Country Selector'!$A$2="United States",'EPA land and ag calcs'!N165*(1-'IRA Agriculture Funding'!N89),'EPA cropsrice'!N44)</f>
        <v>596614810868.40735</v>
      </c>
      <c r="O44" s="26">
        <f>IF('Country Selector'!$A$2="United States",'EPA land and ag calcs'!O165*(1-'IRA Agriculture Funding'!O89),'EPA cropsrice'!O44)</f>
        <v>919999999999.99817</v>
      </c>
      <c r="P44" s="26">
        <f>IF('Country Selector'!$A$2="United States",'EPA land and ag calcs'!P165*(1-'IRA Agriculture Funding'!P89),'EPA cropsrice'!P44)</f>
        <v>929999999999.99976</v>
      </c>
      <c r="Q44" s="26">
        <f>IF('Country Selector'!$A$2="United States",'EPA land and ag calcs'!Q165*(1-'IRA Agriculture Funding'!Q89),'EPA cropsrice'!Q44)</f>
        <v>939999999999.99768</v>
      </c>
      <c r="R44" s="26">
        <f>IF('Country Selector'!$A$2="United States",'EPA land and ag calcs'!R165*(1-'IRA Agriculture Funding'!R89),'EPA cropsrice'!R44)</f>
        <v>670588235294.11536</v>
      </c>
      <c r="S44" s="26">
        <f>IF('Country Selector'!$A$2="United States",'EPA land and ag calcs'!S165*(1-'IRA Agriculture Funding'!S89),'EPA cropsrice'!S44)</f>
        <v>138715096481.27261</v>
      </c>
      <c r="T44" s="26">
        <f>IF('Country Selector'!$A$2="United States",'EPA land and ag calcs'!T165*(1-'IRA Agriculture Funding'!T89),'EPA cropsrice'!T44)</f>
        <v>0</v>
      </c>
      <c r="U44" s="26">
        <f>IF('Country Selector'!$A$2="United States",'EPA land and ag calcs'!U165*(1-'IRA Agriculture Funding'!U89),'EPA cropsrice'!U44)</f>
        <v>0</v>
      </c>
      <c r="V44" s="26">
        <f>IF('Country Selector'!$A$2="United States",'EPA land and ag calcs'!V165*(1-'IRA Agriculture Funding'!V89),'EPA cropsrice'!V44)</f>
        <v>0</v>
      </c>
      <c r="W44" s="26">
        <f>IF('Country Selector'!$A$2="United States",'EPA land and ag calcs'!W165*(1-'IRA Agriculture Funding'!W89),'EPA cropsrice'!W44)</f>
        <v>0</v>
      </c>
      <c r="X44" s="26">
        <f>IF('Country Selector'!$A$2="United States",'EPA land and ag calcs'!X165*(1-'IRA Agriculture Funding'!X89),'EPA cropsrice'!X44)</f>
        <v>0</v>
      </c>
      <c r="Y44" s="26">
        <f>IF('Country Selector'!$A$2="United States",'EPA land and ag calcs'!Y165*(1-'IRA Agriculture Funding'!Y89),'EPA cropsrice'!Y44)</f>
        <v>0</v>
      </c>
      <c r="Z44" s="26">
        <f>IF('Country Selector'!$A$2="United States",'EPA land and ag calcs'!Z165*(1-'IRA Agriculture Funding'!Z89),'EPA cropsrice'!Z44)</f>
        <v>0</v>
      </c>
      <c r="AA44" s="26">
        <f>IF('Country Selector'!$A$2="United States",'EPA land and ag calcs'!AA165*(1-'IRA Agriculture Funding'!AA89),'EPA cropsrice'!AA44)</f>
        <v>0</v>
      </c>
      <c r="AB44" s="26">
        <f>IF('Country Selector'!$A$2="United States",'EPA land and ag calcs'!AB165*(1-'IRA Agriculture Funding'!AB89),'EPA cropsrice'!AB44)</f>
        <v>0</v>
      </c>
      <c r="AC44" s="26">
        <f>IF('Country Selector'!$A$2="United States",'EPA land and ag calcs'!AC165*(1-'IRA Agriculture Funding'!AC89),'EPA cropsrice'!AC44)</f>
        <v>0</v>
      </c>
      <c r="AD44" s="26">
        <f>IF('Country Selector'!$A$2="United States",'EPA land and ag calcs'!AD165*(1-'IRA Agriculture Funding'!AD89),'EPA cropsrice'!AD44)</f>
        <v>0</v>
      </c>
      <c r="AE44" s="26">
        <f>IF('Country Selector'!$A$2="United States",'EPA land and ag calcs'!AE165*(1-'IRA Agriculture Funding'!AE89),'EPA cropsrice'!AE44)</f>
        <v>0</v>
      </c>
      <c r="AF44" s="26">
        <f>IF('Country Selector'!$A$2="United States",'EPA land and ag calcs'!AF165*(1-'IRA Agriculture Funding'!AF89),'EPA cropsrice'!AF44)</f>
        <v>0</v>
      </c>
      <c r="AG44" s="26">
        <f>IF('Country Selector'!$A$2="United States",'EPA land and ag calcs'!AG165*(1-'IRA Agriculture Funding'!AG89),'EPA cropsrice'!AG44)</f>
        <v>0</v>
      </c>
      <c r="AH44" s="26">
        <f>IF('Country Selector'!$A$2="United States",'EPA land and ag calcs'!AH165*(1-'IRA Agriculture Funding'!AH89),'EPA cropsrice'!AH44)</f>
        <v>0</v>
      </c>
      <c r="AI44" s="26">
        <f>IF('Country Selector'!$A$2="United States",'EPA land and ag calcs'!AI165*(1-'IRA Agriculture Funding'!AI89),'EPA cropsrice'!AI44)</f>
        <v>0</v>
      </c>
      <c r="AJ44" s="26">
        <f>IF('Country Selector'!$A$2="United States",'EPA land and ag calcs'!AJ165*(1-'IRA Agriculture Funding'!AJ89),'EPA cropsrice'!AJ44)</f>
        <v>0</v>
      </c>
      <c r="AK44" s="26">
        <f>IF('Country Selector'!$A$2="United States",'EPA land and ag calcs'!AK165*(1-'IRA Agriculture Funding'!AK89),'EPA cropsrice'!AK44)</f>
        <v>0</v>
      </c>
      <c r="AL44" s="26">
        <f>IF('Country Selector'!$A$2="United States",'EPA land and ag calcs'!AL165*(1-'IRA Agriculture Funding'!AL89),'EPA cropsrice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166*(1-'IRA Agriculture Funding'!C90),'EPA cropsrice'!C45)</f>
        <v>0</v>
      </c>
      <c r="D45" s="26">
        <f>IF('Country Selector'!$A$2="United States",'EPA land and ag calcs'!D166*(1-'IRA Agriculture Funding'!D90),'EPA cropsrice'!D45)</f>
        <v>0</v>
      </c>
      <c r="E45" s="26">
        <f>IF('Country Selector'!$A$2="United States",'EPA land and ag calcs'!E166*(1-'IRA Agriculture Funding'!E90),'EPA cropsrice'!E45)</f>
        <v>0</v>
      </c>
      <c r="F45" s="26">
        <f>IF('Country Selector'!$A$2="United States",'EPA land and ag calcs'!F166*(1-'IRA Agriculture Funding'!F90),'EPA cropsrice'!F45)</f>
        <v>0</v>
      </c>
      <c r="G45" s="26">
        <f>IF('Country Selector'!$A$2="United States",'EPA land and ag calcs'!G166*(1-'IRA Agriculture Funding'!G90),'EPA cropsrice'!G45)</f>
        <v>0</v>
      </c>
      <c r="H45" s="26">
        <f>IF('Country Selector'!$A$2="United States",'EPA land and ag calcs'!H166*(1-'IRA Agriculture Funding'!H90),'EPA cropsrice'!H45)</f>
        <v>0</v>
      </c>
      <c r="I45" s="26">
        <f>IF('Country Selector'!$A$2="United States",'EPA land and ag calcs'!I166*(1-'IRA Agriculture Funding'!I90),'EPA cropsrice'!I45)</f>
        <v>0</v>
      </c>
      <c r="J45" s="26">
        <f>IF('Country Selector'!$A$2="United States",'EPA land and ag calcs'!J166*(1-'IRA Agriculture Funding'!J90),'EPA cropsrice'!J45)</f>
        <v>0</v>
      </c>
      <c r="K45" s="26">
        <f>IF('Country Selector'!$A$2="United States",'EPA land and ag calcs'!K166*(1-'IRA Agriculture Funding'!K90),'EPA cropsrice'!K45)</f>
        <v>0</v>
      </c>
      <c r="L45" s="26">
        <f>IF('Country Selector'!$A$2="United States",'EPA land and ag calcs'!L166*(1-'IRA Agriculture Funding'!L90),'EPA cropsrice'!L45)</f>
        <v>0</v>
      </c>
      <c r="M45" s="26">
        <f>IF('Country Selector'!$A$2="United States",'EPA land and ag calcs'!M166*(1-'IRA Agriculture Funding'!M90),'EPA cropsrice'!M45)</f>
        <v>0</v>
      </c>
      <c r="N45" s="26">
        <f>IF('Country Selector'!$A$2="United States",'EPA land and ag calcs'!N166*(1-'IRA Agriculture Funding'!N90),'EPA cropsrice'!N45)</f>
        <v>0</v>
      </c>
      <c r="O45" s="26">
        <f>IF('Country Selector'!$A$2="United States",'EPA land and ag calcs'!O166*(1-'IRA Agriculture Funding'!O90),'EPA cropsrice'!O45)</f>
        <v>0</v>
      </c>
      <c r="P45" s="26">
        <f>IF('Country Selector'!$A$2="United States",'EPA land and ag calcs'!P166*(1-'IRA Agriculture Funding'!P90),'EPA cropsrice'!P45)</f>
        <v>0</v>
      </c>
      <c r="Q45" s="26">
        <f>IF('Country Selector'!$A$2="United States",'EPA land and ag calcs'!Q166*(1-'IRA Agriculture Funding'!Q90),'EPA cropsrice'!Q45)</f>
        <v>0</v>
      </c>
      <c r="R45" s="26">
        <f>IF('Country Selector'!$A$2="United States",'EPA land and ag calcs'!R166*(1-'IRA Agriculture Funding'!R90),'EPA cropsrice'!R45)</f>
        <v>0</v>
      </c>
      <c r="S45" s="26">
        <f>IF('Country Selector'!$A$2="United States",'EPA land and ag calcs'!S166*(1-'IRA Agriculture Funding'!S90),'EPA cropsrice'!S45)</f>
        <v>0</v>
      </c>
      <c r="T45" s="26">
        <f>IF('Country Selector'!$A$2="United States",'EPA land and ag calcs'!T166*(1-'IRA Agriculture Funding'!T90),'EPA cropsrice'!T45)</f>
        <v>0</v>
      </c>
      <c r="U45" s="26">
        <f>IF('Country Selector'!$A$2="United States",'EPA land and ag calcs'!U166*(1-'IRA Agriculture Funding'!U90),'EPA cropsrice'!U45)</f>
        <v>0</v>
      </c>
      <c r="V45" s="26">
        <f>IF('Country Selector'!$A$2="United States",'EPA land and ag calcs'!V166*(1-'IRA Agriculture Funding'!V90),'EPA cropsrice'!V45)</f>
        <v>0</v>
      </c>
      <c r="W45" s="26">
        <f>IF('Country Selector'!$A$2="United States",'EPA land and ag calcs'!W166*(1-'IRA Agriculture Funding'!W90),'EPA cropsrice'!W45)</f>
        <v>0</v>
      </c>
      <c r="X45" s="26">
        <f>IF('Country Selector'!$A$2="United States",'EPA land and ag calcs'!X166*(1-'IRA Agriculture Funding'!X90),'EPA cropsrice'!X45)</f>
        <v>0</v>
      </c>
      <c r="Y45" s="26">
        <f>IF('Country Selector'!$A$2="United States",'EPA land and ag calcs'!Y166*(1-'IRA Agriculture Funding'!Y90),'EPA cropsrice'!Y45)</f>
        <v>0</v>
      </c>
      <c r="Z45" s="26">
        <f>IF('Country Selector'!$A$2="United States",'EPA land and ag calcs'!Z166*(1-'IRA Agriculture Funding'!Z90),'EPA cropsrice'!Z45)</f>
        <v>0</v>
      </c>
      <c r="AA45" s="26">
        <f>IF('Country Selector'!$A$2="United States",'EPA land and ag calcs'!AA166*(1-'IRA Agriculture Funding'!AA90),'EPA cropsrice'!AA45)</f>
        <v>0</v>
      </c>
      <c r="AB45" s="26">
        <f>IF('Country Selector'!$A$2="United States",'EPA land and ag calcs'!AB166*(1-'IRA Agriculture Funding'!AB90),'EPA cropsrice'!AB45)</f>
        <v>0</v>
      </c>
      <c r="AC45" s="26">
        <f>IF('Country Selector'!$A$2="United States",'EPA land and ag calcs'!AC166*(1-'IRA Agriculture Funding'!AC90),'EPA cropsrice'!AC45)</f>
        <v>0</v>
      </c>
      <c r="AD45" s="26">
        <f>IF('Country Selector'!$A$2="United States",'EPA land and ag calcs'!AD166*(1-'IRA Agriculture Funding'!AD90),'EPA cropsrice'!AD45)</f>
        <v>0</v>
      </c>
      <c r="AE45" s="26">
        <f>IF('Country Selector'!$A$2="United States",'EPA land and ag calcs'!AE166*(1-'IRA Agriculture Funding'!AE90),'EPA cropsrice'!AE45)</f>
        <v>0</v>
      </c>
      <c r="AF45" s="26">
        <f>IF('Country Selector'!$A$2="United States",'EPA land and ag calcs'!AF166*(1-'IRA Agriculture Funding'!AF90),'EPA cropsrice'!AF45)</f>
        <v>0</v>
      </c>
      <c r="AG45" s="26">
        <f>IF('Country Selector'!$A$2="United States",'EPA land and ag calcs'!AG166*(1-'IRA Agriculture Funding'!AG90),'EPA cropsrice'!AG45)</f>
        <v>0</v>
      </c>
      <c r="AH45" s="26">
        <f>IF('Country Selector'!$A$2="United States",'EPA land and ag calcs'!AH166*(1-'IRA Agriculture Funding'!AH90),'EPA cropsrice'!AH45)</f>
        <v>0</v>
      </c>
      <c r="AI45" s="26">
        <f>IF('Country Selector'!$A$2="United States",'EPA land and ag calcs'!AI166*(1-'IRA Agriculture Funding'!AI90),'EPA cropsrice'!AI45)</f>
        <v>0</v>
      </c>
      <c r="AJ45" s="26">
        <f>IF('Country Selector'!$A$2="United States",'EPA land and ag calcs'!AJ166*(1-'IRA Agriculture Funding'!AJ90),'EPA cropsrice'!AJ45)</f>
        <v>0</v>
      </c>
      <c r="AK45" s="26">
        <f>IF('Country Selector'!$A$2="United States",'EPA land and ag calcs'!AK166*(1-'IRA Agriculture Funding'!AK90),'EPA cropsrice'!AK45)</f>
        <v>0</v>
      </c>
      <c r="AL45" s="26">
        <f>IF('Country Selector'!$A$2="United States",'EPA land and ag calcs'!AL166*(1-'IRA Agriculture Funding'!AL90),'EP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(1-'IRA Agriculture Funding'!C91),'EPA cropsrice'!C46)</f>
        <v>0</v>
      </c>
      <c r="D46" s="26">
        <f>IF('Country Selector'!$A$2="United States",'EPA land and ag calcs'!D167*(1-'IRA Agriculture Funding'!D91),'EPA cropsrice'!D46)</f>
        <v>0</v>
      </c>
      <c r="E46" s="26">
        <f>IF('Country Selector'!$A$2="United States",'EPA land and ag calcs'!E167*(1-'IRA Agriculture Funding'!E91),'EPA cropsrice'!E46)</f>
        <v>0</v>
      </c>
      <c r="F46" s="26">
        <f>IF('Country Selector'!$A$2="United States",'EPA land and ag calcs'!F167*(1-'IRA Agriculture Funding'!F91),'EPA cropsrice'!F46)</f>
        <v>0</v>
      </c>
      <c r="G46" s="26">
        <f>IF('Country Selector'!$A$2="United States",'EPA land and ag calcs'!G167*(1-'IRA Agriculture Funding'!G91),'EPA cropsrice'!G46)</f>
        <v>0</v>
      </c>
      <c r="H46" s="26">
        <f>IF('Country Selector'!$A$2="United States",'EPA land and ag calcs'!H167*(1-'IRA Agriculture Funding'!H91),'EPA cropsrice'!H46)</f>
        <v>0</v>
      </c>
      <c r="I46" s="26">
        <f>IF('Country Selector'!$A$2="United States",'EPA land and ag calcs'!I167*(1-'IRA Agriculture Funding'!I91),'EPA cropsrice'!I46)</f>
        <v>0</v>
      </c>
      <c r="J46" s="26">
        <f>IF('Country Selector'!$A$2="United States",'EPA land and ag calcs'!J167*(1-'IRA Agriculture Funding'!J91),'EPA cropsrice'!J46)</f>
        <v>0</v>
      </c>
      <c r="K46" s="26">
        <f>IF('Country Selector'!$A$2="United States",'EPA land and ag calcs'!K167*(1-'IRA Agriculture Funding'!K91),'EPA cropsrice'!K46)</f>
        <v>0</v>
      </c>
      <c r="L46" s="26">
        <f>IF('Country Selector'!$A$2="United States",'EPA land and ag calcs'!L167*(1-'IRA Agriculture Funding'!L91),'EPA cropsrice'!L46)</f>
        <v>0</v>
      </c>
      <c r="M46" s="26">
        <f>IF('Country Selector'!$A$2="United States",'EPA land and ag calcs'!M167*(1-'IRA Agriculture Funding'!M91),'EPA cropsrice'!M46)</f>
        <v>0</v>
      </c>
      <c r="N46" s="26">
        <f>IF('Country Selector'!$A$2="United States",'EPA land and ag calcs'!N167*(1-'IRA Agriculture Funding'!N91),'EPA cropsrice'!N46)</f>
        <v>0</v>
      </c>
      <c r="O46" s="26">
        <f>IF('Country Selector'!$A$2="United States",'EPA land and ag calcs'!O167*(1-'IRA Agriculture Funding'!O91),'EPA cropsrice'!O46)</f>
        <v>0</v>
      </c>
      <c r="P46" s="26">
        <f>IF('Country Selector'!$A$2="United States",'EPA land and ag calcs'!P167*(1-'IRA Agriculture Funding'!P91),'EPA cropsrice'!P46)</f>
        <v>0</v>
      </c>
      <c r="Q46" s="26">
        <f>IF('Country Selector'!$A$2="United States",'EPA land and ag calcs'!Q167*(1-'IRA Agriculture Funding'!Q91),'EPA cropsrice'!Q46)</f>
        <v>0</v>
      </c>
      <c r="R46" s="26">
        <f>IF('Country Selector'!$A$2="United States",'EPA land and ag calcs'!R167*(1-'IRA Agriculture Funding'!R91),'EPA cropsrice'!R46)</f>
        <v>0</v>
      </c>
      <c r="S46" s="26">
        <f>IF('Country Selector'!$A$2="United States",'EPA land and ag calcs'!S167*(1-'IRA Agriculture Funding'!S91),'EPA cropsrice'!S46)</f>
        <v>0</v>
      </c>
      <c r="T46" s="26">
        <f>IF('Country Selector'!$A$2="United States",'EPA land and ag calcs'!T167*(1-'IRA Agriculture Funding'!T91),'EPA cropsrice'!T46)</f>
        <v>0</v>
      </c>
      <c r="U46" s="26">
        <f>IF('Country Selector'!$A$2="United States",'EPA land and ag calcs'!U167*(1-'IRA Agriculture Funding'!U91),'EPA cropsrice'!U46)</f>
        <v>0</v>
      </c>
      <c r="V46" s="26">
        <f>IF('Country Selector'!$A$2="United States",'EPA land and ag calcs'!V167*(1-'IRA Agriculture Funding'!V91),'EPA cropsrice'!V46)</f>
        <v>0</v>
      </c>
      <c r="W46" s="26">
        <f>IF('Country Selector'!$A$2="United States",'EPA land and ag calcs'!W167*(1-'IRA Agriculture Funding'!W91),'EPA cropsrice'!W46)</f>
        <v>0</v>
      </c>
      <c r="X46" s="26">
        <f>IF('Country Selector'!$A$2="United States",'EPA land and ag calcs'!X167*(1-'IRA Agriculture Funding'!X91),'EPA cropsrice'!X46)</f>
        <v>0</v>
      </c>
      <c r="Y46" s="26">
        <f>IF('Country Selector'!$A$2="United States",'EPA land and ag calcs'!Y167*(1-'IRA Agriculture Funding'!Y91),'EPA cropsrice'!Y46)</f>
        <v>0</v>
      </c>
      <c r="Z46" s="26">
        <f>IF('Country Selector'!$A$2="United States",'EPA land and ag calcs'!Z167*(1-'IRA Agriculture Funding'!Z91),'EPA cropsrice'!Z46)</f>
        <v>0</v>
      </c>
      <c r="AA46" s="26">
        <f>IF('Country Selector'!$A$2="United States",'EPA land and ag calcs'!AA167*(1-'IRA Agriculture Funding'!AA91),'EPA cropsrice'!AA46)</f>
        <v>0</v>
      </c>
      <c r="AB46" s="26">
        <f>IF('Country Selector'!$A$2="United States",'EPA land and ag calcs'!AB167*(1-'IRA Agriculture Funding'!AB91),'EPA cropsrice'!AB46)</f>
        <v>0</v>
      </c>
      <c r="AC46" s="26">
        <f>IF('Country Selector'!$A$2="United States",'EPA land and ag calcs'!AC167*(1-'IRA Agriculture Funding'!AC91),'EPA cropsrice'!AC46)</f>
        <v>0</v>
      </c>
      <c r="AD46" s="26">
        <f>IF('Country Selector'!$A$2="United States",'EPA land and ag calcs'!AD167*(1-'IRA Agriculture Funding'!AD91),'EPA cropsrice'!AD46)</f>
        <v>0</v>
      </c>
      <c r="AE46" s="26">
        <f>IF('Country Selector'!$A$2="United States",'EPA land and ag calcs'!AE167*(1-'IRA Agriculture Funding'!AE91),'EPA cropsrice'!AE46)</f>
        <v>0</v>
      </c>
      <c r="AF46" s="26">
        <f>IF('Country Selector'!$A$2="United States",'EPA land and ag calcs'!AF167*(1-'IRA Agriculture Funding'!AF91),'EPA cropsrice'!AF46)</f>
        <v>0</v>
      </c>
      <c r="AG46" s="26">
        <f>IF('Country Selector'!$A$2="United States",'EPA land and ag calcs'!AG167*(1-'IRA Agriculture Funding'!AG91),'EPA cropsrice'!AG46)</f>
        <v>0</v>
      </c>
      <c r="AH46" s="26">
        <f>IF('Country Selector'!$A$2="United States",'EPA land and ag calcs'!AH167*(1-'IRA Agriculture Funding'!AH91),'EPA cropsrice'!AH46)</f>
        <v>0</v>
      </c>
      <c r="AI46" s="26">
        <f>IF('Country Selector'!$A$2="United States",'EPA land and ag calcs'!AI167*(1-'IRA Agriculture Funding'!AI91),'EPA cropsrice'!AI46)</f>
        <v>0</v>
      </c>
      <c r="AJ46" s="26">
        <f>IF('Country Selector'!$A$2="United States",'EPA land and ag calcs'!AJ167*(1-'IRA Agriculture Funding'!AJ91),'EPA cropsrice'!AJ46)</f>
        <v>0</v>
      </c>
      <c r="AK46" s="26">
        <f>IF('Country Selector'!$A$2="United States",'EPA land and ag calcs'!AK167*(1-'IRA Agriculture Funding'!AK91),'EPA cropsrice'!AK46)</f>
        <v>0</v>
      </c>
      <c r="AL46" s="26">
        <f>IF('Country Selector'!$A$2="United States",'EPA land and ag calcs'!AL167*(1-'IRA Agriculture Funding'!AL91),'EP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(1-'IRA Agriculture Funding'!C92),'EPA cropsrice'!C47)</f>
        <v>0</v>
      </c>
      <c r="D47" s="26">
        <f>IF('Country Selector'!$A$2="United States",'EPA land and ag calcs'!D168*(1-'IRA Agriculture Funding'!D92),'EPA cropsrice'!D47)</f>
        <v>0</v>
      </c>
      <c r="E47" s="26">
        <f>IF('Country Selector'!$A$2="United States",'EPA land and ag calcs'!E168*(1-'IRA Agriculture Funding'!E92),'EPA cropsrice'!E47)</f>
        <v>0</v>
      </c>
      <c r="F47" s="26">
        <f>IF('Country Selector'!$A$2="United States",'EPA land and ag calcs'!F168*(1-'IRA Agriculture Funding'!F92),'EPA cropsrice'!F47)</f>
        <v>0</v>
      </c>
      <c r="G47" s="26">
        <f>IF('Country Selector'!$A$2="United States",'EPA land and ag calcs'!G168*(1-'IRA Agriculture Funding'!G92),'EPA cropsrice'!G47)</f>
        <v>0</v>
      </c>
      <c r="H47" s="26">
        <f>IF('Country Selector'!$A$2="United States",'EPA land and ag calcs'!H168*(1-'IRA Agriculture Funding'!H92),'EPA cropsrice'!H47)</f>
        <v>0</v>
      </c>
      <c r="I47" s="26">
        <f>IF('Country Selector'!$A$2="United States",'EPA land and ag calcs'!I168*(1-'IRA Agriculture Funding'!I92),'EPA cropsrice'!I47)</f>
        <v>0</v>
      </c>
      <c r="J47" s="26">
        <f>IF('Country Selector'!$A$2="United States",'EPA land and ag calcs'!J168*(1-'IRA Agriculture Funding'!J92),'EPA cropsrice'!J47)</f>
        <v>0</v>
      </c>
      <c r="K47" s="26">
        <f>IF('Country Selector'!$A$2="United States",'EPA land and ag calcs'!K168*(1-'IRA Agriculture Funding'!K92),'EPA cropsrice'!K47)</f>
        <v>0</v>
      </c>
      <c r="L47" s="26">
        <f>IF('Country Selector'!$A$2="United States",'EPA land and ag calcs'!L168*(1-'IRA Agriculture Funding'!L92),'EPA cropsrice'!L47)</f>
        <v>0</v>
      </c>
      <c r="M47" s="26">
        <f>IF('Country Selector'!$A$2="United States",'EPA land and ag calcs'!M168*(1-'IRA Agriculture Funding'!M92),'EPA cropsrice'!M47)</f>
        <v>0</v>
      </c>
      <c r="N47" s="26">
        <f>IF('Country Selector'!$A$2="United States",'EPA land and ag calcs'!N168*(1-'IRA Agriculture Funding'!N92),'EPA cropsrice'!N47)</f>
        <v>0</v>
      </c>
      <c r="O47" s="26">
        <f>IF('Country Selector'!$A$2="United States",'EPA land and ag calcs'!O168*(1-'IRA Agriculture Funding'!O92),'EPA cropsrice'!O47)</f>
        <v>0</v>
      </c>
      <c r="P47" s="26">
        <f>IF('Country Selector'!$A$2="United States",'EPA land and ag calcs'!P168*(1-'IRA Agriculture Funding'!P92),'EPA cropsrice'!P47)</f>
        <v>0</v>
      </c>
      <c r="Q47" s="26">
        <f>IF('Country Selector'!$A$2="United States",'EPA land and ag calcs'!Q168*(1-'IRA Agriculture Funding'!Q92),'EPA cropsrice'!Q47)</f>
        <v>0</v>
      </c>
      <c r="R47" s="26">
        <f>IF('Country Selector'!$A$2="United States",'EPA land and ag calcs'!R168*(1-'IRA Agriculture Funding'!R92),'EPA cropsrice'!R47)</f>
        <v>0</v>
      </c>
      <c r="S47" s="26">
        <f>IF('Country Selector'!$A$2="United States",'EPA land and ag calcs'!S168*(1-'IRA Agriculture Funding'!S92),'EPA cropsrice'!S47)</f>
        <v>0</v>
      </c>
      <c r="T47" s="26">
        <f>IF('Country Selector'!$A$2="United States",'EPA land and ag calcs'!T168*(1-'IRA Agriculture Funding'!T92),'EPA cropsrice'!T47)</f>
        <v>0</v>
      </c>
      <c r="U47" s="26">
        <f>IF('Country Selector'!$A$2="United States",'EPA land and ag calcs'!U168*(1-'IRA Agriculture Funding'!U92),'EPA cropsrice'!U47)</f>
        <v>0</v>
      </c>
      <c r="V47" s="26">
        <f>IF('Country Selector'!$A$2="United States",'EPA land and ag calcs'!V168*(1-'IRA Agriculture Funding'!V92),'EPA cropsrice'!V47)</f>
        <v>0</v>
      </c>
      <c r="W47" s="26">
        <f>IF('Country Selector'!$A$2="United States",'EPA land and ag calcs'!W168*(1-'IRA Agriculture Funding'!W92),'EPA cropsrice'!W47)</f>
        <v>0</v>
      </c>
      <c r="X47" s="26">
        <f>IF('Country Selector'!$A$2="United States",'EPA land and ag calcs'!X168*(1-'IRA Agriculture Funding'!X92),'EPA cropsrice'!X47)</f>
        <v>0</v>
      </c>
      <c r="Y47" s="26">
        <f>IF('Country Selector'!$A$2="United States",'EPA land and ag calcs'!Y168*(1-'IRA Agriculture Funding'!Y92),'EPA cropsrice'!Y47)</f>
        <v>0</v>
      </c>
      <c r="Z47" s="26">
        <f>IF('Country Selector'!$A$2="United States",'EPA land and ag calcs'!Z168*(1-'IRA Agriculture Funding'!Z92),'EPA cropsrice'!Z47)</f>
        <v>0</v>
      </c>
      <c r="AA47" s="26">
        <f>IF('Country Selector'!$A$2="United States",'EPA land and ag calcs'!AA168*(1-'IRA Agriculture Funding'!AA92),'EPA cropsrice'!AA47)</f>
        <v>0</v>
      </c>
      <c r="AB47" s="26">
        <f>IF('Country Selector'!$A$2="United States",'EPA land and ag calcs'!AB168*(1-'IRA Agriculture Funding'!AB92),'EPA cropsrice'!AB47)</f>
        <v>0</v>
      </c>
      <c r="AC47" s="26">
        <f>IF('Country Selector'!$A$2="United States",'EPA land and ag calcs'!AC168*(1-'IRA Agriculture Funding'!AC92),'EPA cropsrice'!AC47)</f>
        <v>0</v>
      </c>
      <c r="AD47" s="26">
        <f>IF('Country Selector'!$A$2="United States",'EPA land and ag calcs'!AD168*(1-'IRA Agriculture Funding'!AD92),'EPA cropsrice'!AD47)</f>
        <v>0</v>
      </c>
      <c r="AE47" s="26">
        <f>IF('Country Selector'!$A$2="United States",'EPA land and ag calcs'!AE168*(1-'IRA Agriculture Funding'!AE92),'EPA cropsrice'!AE47)</f>
        <v>0</v>
      </c>
      <c r="AF47" s="26">
        <f>IF('Country Selector'!$A$2="United States",'EPA land and ag calcs'!AF168*(1-'IRA Agriculture Funding'!AF92),'EPA cropsrice'!AF47)</f>
        <v>0</v>
      </c>
      <c r="AG47" s="26">
        <f>IF('Country Selector'!$A$2="United States",'EPA land and ag calcs'!AG168*(1-'IRA Agriculture Funding'!AG92),'EPA cropsrice'!AG47)</f>
        <v>0</v>
      </c>
      <c r="AH47" s="26">
        <f>IF('Country Selector'!$A$2="United States",'EPA land and ag calcs'!AH168*(1-'IRA Agriculture Funding'!AH92),'EPA cropsrice'!AH47)</f>
        <v>0</v>
      </c>
      <c r="AI47" s="26">
        <f>IF('Country Selector'!$A$2="United States",'EPA land and ag calcs'!AI168*(1-'IRA Agriculture Funding'!AI92),'EPA cropsrice'!AI47)</f>
        <v>0</v>
      </c>
      <c r="AJ47" s="26">
        <f>IF('Country Selector'!$A$2="United States",'EPA land and ag calcs'!AJ168*(1-'IRA Agriculture Funding'!AJ92),'EPA cropsrice'!AJ47)</f>
        <v>0</v>
      </c>
      <c r="AK47" s="26">
        <f>IF('Country Selector'!$A$2="United States",'EPA land and ag calcs'!AK168*(1-'IRA Agriculture Funding'!AK92),'EPA cropsrice'!AK47)</f>
        <v>0</v>
      </c>
      <c r="AL47" s="26">
        <f>IF('Country Selector'!$A$2="United States",'EPA land and ag calcs'!AL168*(1-'IRA Agriculture Funding'!AL92),'EPA cropsrice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(1-'IRA Agriculture Funding'!C93),'EPA cropsrice'!C48)</f>
        <v>0</v>
      </c>
      <c r="D48" s="26">
        <f>IF('Country Selector'!$A$2="United States",'EPA land and ag calcs'!D169*(1-'IRA Agriculture Funding'!D93),'EPA cropsrice'!D48)</f>
        <v>0</v>
      </c>
      <c r="E48" s="26">
        <f>IF('Country Selector'!$A$2="United States",'EPA land and ag calcs'!E169*(1-'IRA Agriculture Funding'!E93),'EPA cropsrice'!E48)</f>
        <v>0</v>
      </c>
      <c r="F48" s="26">
        <f>IF('Country Selector'!$A$2="United States",'EPA land and ag calcs'!F169*(1-'IRA Agriculture Funding'!F93),'EPA cropsrice'!F48)</f>
        <v>0</v>
      </c>
      <c r="G48" s="26">
        <f>IF('Country Selector'!$A$2="United States",'EPA land and ag calcs'!G169*(1-'IRA Agriculture Funding'!G93),'EPA cropsrice'!G48)</f>
        <v>0</v>
      </c>
      <c r="H48" s="26">
        <f>IF('Country Selector'!$A$2="United States",'EPA land and ag calcs'!H169*(1-'IRA Agriculture Funding'!H93),'EPA cropsrice'!H48)</f>
        <v>0</v>
      </c>
      <c r="I48" s="26">
        <f>IF('Country Selector'!$A$2="United States",'EPA land and ag calcs'!I169*(1-'IRA Agriculture Funding'!I93),'EPA cropsrice'!I48)</f>
        <v>0</v>
      </c>
      <c r="J48" s="26">
        <f>IF('Country Selector'!$A$2="United States",'EPA land and ag calcs'!J169*(1-'IRA Agriculture Funding'!J93),'EPA cropsrice'!J48)</f>
        <v>0</v>
      </c>
      <c r="K48" s="26">
        <f>IF('Country Selector'!$A$2="United States",'EPA land and ag calcs'!K169*(1-'IRA Agriculture Funding'!K93),'EPA cropsrice'!K48)</f>
        <v>0</v>
      </c>
      <c r="L48" s="26">
        <f>IF('Country Selector'!$A$2="United States",'EPA land and ag calcs'!L169*(1-'IRA Agriculture Funding'!L93),'EPA cropsrice'!L48)</f>
        <v>0</v>
      </c>
      <c r="M48" s="26">
        <f>IF('Country Selector'!$A$2="United States",'EPA land and ag calcs'!M169*(1-'IRA Agriculture Funding'!M93),'EPA cropsrice'!M48)</f>
        <v>0</v>
      </c>
      <c r="N48" s="26">
        <f>IF('Country Selector'!$A$2="United States",'EPA land and ag calcs'!N169*(1-'IRA Agriculture Funding'!N93),'EPA cropsrice'!N48)</f>
        <v>0</v>
      </c>
      <c r="O48" s="26">
        <f>IF('Country Selector'!$A$2="United States",'EPA land and ag calcs'!O169*(1-'IRA Agriculture Funding'!O93),'EPA cropsrice'!O48)</f>
        <v>0</v>
      </c>
      <c r="P48" s="26">
        <f>IF('Country Selector'!$A$2="United States",'EPA land and ag calcs'!P169*(1-'IRA Agriculture Funding'!P93),'EPA cropsrice'!P48)</f>
        <v>0</v>
      </c>
      <c r="Q48" s="26">
        <f>IF('Country Selector'!$A$2="United States",'EPA land and ag calcs'!Q169*(1-'IRA Agriculture Funding'!Q93),'EPA cropsrice'!Q48)</f>
        <v>0</v>
      </c>
      <c r="R48" s="26">
        <f>IF('Country Selector'!$A$2="United States",'EPA land and ag calcs'!R169*(1-'IRA Agriculture Funding'!R93),'EPA cropsrice'!R48)</f>
        <v>0</v>
      </c>
      <c r="S48" s="26">
        <f>IF('Country Selector'!$A$2="United States",'EPA land and ag calcs'!S169*(1-'IRA Agriculture Funding'!S93),'EPA cropsrice'!S48)</f>
        <v>0</v>
      </c>
      <c r="T48" s="26">
        <f>IF('Country Selector'!$A$2="United States",'EPA land and ag calcs'!T169*(1-'IRA Agriculture Funding'!T93),'EPA cropsrice'!T48)</f>
        <v>0</v>
      </c>
      <c r="U48" s="26">
        <f>IF('Country Selector'!$A$2="United States",'EPA land and ag calcs'!U169*(1-'IRA Agriculture Funding'!U93),'EPA cropsrice'!U48)</f>
        <v>0</v>
      </c>
      <c r="V48" s="26">
        <f>IF('Country Selector'!$A$2="United States",'EPA land and ag calcs'!V169*(1-'IRA Agriculture Funding'!V93),'EPA cropsrice'!V48)</f>
        <v>0</v>
      </c>
      <c r="W48" s="26">
        <f>IF('Country Selector'!$A$2="United States",'EPA land and ag calcs'!W169*(1-'IRA Agriculture Funding'!W93),'EPA cropsrice'!W48)</f>
        <v>0</v>
      </c>
      <c r="X48" s="26">
        <f>IF('Country Selector'!$A$2="United States",'EPA land and ag calcs'!X169*(1-'IRA Agriculture Funding'!X93),'EPA cropsrice'!X48)</f>
        <v>0</v>
      </c>
      <c r="Y48" s="26">
        <f>IF('Country Selector'!$A$2="United States",'EPA land and ag calcs'!Y169*(1-'IRA Agriculture Funding'!Y93),'EPA cropsrice'!Y48)</f>
        <v>0</v>
      </c>
      <c r="Z48" s="26">
        <f>IF('Country Selector'!$A$2="United States",'EPA land and ag calcs'!Z169*(1-'IRA Agriculture Funding'!Z93),'EPA cropsrice'!Z48)</f>
        <v>0</v>
      </c>
      <c r="AA48" s="26">
        <f>IF('Country Selector'!$A$2="United States",'EPA land and ag calcs'!AA169*(1-'IRA Agriculture Funding'!AA93),'EPA cropsrice'!AA48)</f>
        <v>0</v>
      </c>
      <c r="AB48" s="26">
        <f>IF('Country Selector'!$A$2="United States",'EPA land and ag calcs'!AB169*(1-'IRA Agriculture Funding'!AB93),'EPA cropsrice'!AB48)</f>
        <v>0</v>
      </c>
      <c r="AC48" s="26">
        <f>IF('Country Selector'!$A$2="United States",'EPA land and ag calcs'!AC169*(1-'IRA Agriculture Funding'!AC93),'EPA cropsrice'!AC48)</f>
        <v>0</v>
      </c>
      <c r="AD48" s="26">
        <f>IF('Country Selector'!$A$2="United States",'EPA land and ag calcs'!AD169*(1-'IRA Agriculture Funding'!AD93),'EPA cropsrice'!AD48)</f>
        <v>0</v>
      </c>
      <c r="AE48" s="26">
        <f>IF('Country Selector'!$A$2="United States",'EPA land and ag calcs'!AE169*(1-'IRA Agriculture Funding'!AE93),'EPA cropsrice'!AE48)</f>
        <v>0</v>
      </c>
      <c r="AF48" s="26">
        <f>IF('Country Selector'!$A$2="United States",'EPA land and ag calcs'!AF169*(1-'IRA Agriculture Funding'!AF93),'EPA cropsrice'!AF48)</f>
        <v>0</v>
      </c>
      <c r="AG48" s="26">
        <f>IF('Country Selector'!$A$2="United States",'EPA land and ag calcs'!AG169*(1-'IRA Agriculture Funding'!AG93),'EPA cropsrice'!AG48)</f>
        <v>0</v>
      </c>
      <c r="AH48" s="26">
        <f>IF('Country Selector'!$A$2="United States",'EPA land and ag calcs'!AH169*(1-'IRA Agriculture Funding'!AH93),'EPA cropsrice'!AH48)</f>
        <v>0</v>
      </c>
      <c r="AI48" s="26">
        <f>IF('Country Selector'!$A$2="United States",'EPA land and ag calcs'!AI169*(1-'IRA Agriculture Funding'!AI93),'EPA cropsrice'!AI48)</f>
        <v>0</v>
      </c>
      <c r="AJ48" s="26">
        <f>IF('Country Selector'!$A$2="United States",'EPA land and ag calcs'!AJ169*(1-'IRA Agriculture Funding'!AJ93),'EPA cropsrice'!AJ48)</f>
        <v>0</v>
      </c>
      <c r="AK48" s="26">
        <f>IF('Country Selector'!$A$2="United States",'EPA land and ag calcs'!AK169*(1-'IRA Agriculture Funding'!AK93),'EPA cropsrice'!AK48)</f>
        <v>0</v>
      </c>
      <c r="AL48" s="26">
        <f>IF('Country Selector'!$A$2="United States",'EPA land and ag calcs'!AL169*(1-'IRA Agriculture Funding'!AL93),'EPA cropsrice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(1-'IRA Agriculture Funding'!C94),'EPA cropsrice'!C49)</f>
        <v>0</v>
      </c>
      <c r="D49" s="26">
        <f>IF('Country Selector'!$A$2="United States",'EPA land and ag calcs'!D170*(1-'IRA Agriculture Funding'!D94),'EPA cropsrice'!D49)</f>
        <v>0</v>
      </c>
      <c r="E49" s="26">
        <f>IF('Country Selector'!$A$2="United States",'EPA land and ag calcs'!E170*(1-'IRA Agriculture Funding'!E94),'EPA cropsrice'!E49)</f>
        <v>0</v>
      </c>
      <c r="F49" s="26">
        <f>IF('Country Selector'!$A$2="United States",'EPA land and ag calcs'!F170*(1-'IRA Agriculture Funding'!F94),'EPA cropsrice'!F49)</f>
        <v>0</v>
      </c>
      <c r="G49" s="26">
        <f>IF('Country Selector'!$A$2="United States",'EPA land and ag calcs'!G170*(1-'IRA Agriculture Funding'!G94),'EPA cropsrice'!G49)</f>
        <v>0</v>
      </c>
      <c r="H49" s="26">
        <f>IF('Country Selector'!$A$2="United States",'EPA land and ag calcs'!H170*(1-'IRA Agriculture Funding'!H94),'EPA cropsrice'!H49)</f>
        <v>0</v>
      </c>
      <c r="I49" s="26">
        <f>IF('Country Selector'!$A$2="United States",'EPA land and ag calcs'!I170*(1-'IRA Agriculture Funding'!I94),'EPA cropsrice'!I49)</f>
        <v>0</v>
      </c>
      <c r="J49" s="26">
        <f>IF('Country Selector'!$A$2="United States",'EPA land and ag calcs'!J170*(1-'IRA Agriculture Funding'!J94),'EPA cropsrice'!J49)</f>
        <v>0</v>
      </c>
      <c r="K49" s="26">
        <f>IF('Country Selector'!$A$2="United States",'EPA land and ag calcs'!K170*(1-'IRA Agriculture Funding'!K94),'EPA cropsrice'!K49)</f>
        <v>0</v>
      </c>
      <c r="L49" s="26">
        <f>IF('Country Selector'!$A$2="United States",'EPA land and ag calcs'!L170*(1-'IRA Agriculture Funding'!L94),'EPA cropsrice'!L49)</f>
        <v>0</v>
      </c>
      <c r="M49" s="26">
        <f>IF('Country Selector'!$A$2="United States",'EPA land and ag calcs'!M170*(1-'IRA Agriculture Funding'!M94),'EPA cropsrice'!M49)</f>
        <v>0</v>
      </c>
      <c r="N49" s="26">
        <f>IF('Country Selector'!$A$2="United States",'EPA land and ag calcs'!N170*(1-'IRA Agriculture Funding'!N94),'EPA cropsrice'!N49)</f>
        <v>0</v>
      </c>
      <c r="O49" s="26">
        <f>IF('Country Selector'!$A$2="United States",'EPA land and ag calcs'!O170*(1-'IRA Agriculture Funding'!O94),'EPA cropsrice'!O49)</f>
        <v>0</v>
      </c>
      <c r="P49" s="26">
        <f>IF('Country Selector'!$A$2="United States",'EPA land and ag calcs'!P170*(1-'IRA Agriculture Funding'!P94),'EPA cropsrice'!P49)</f>
        <v>0</v>
      </c>
      <c r="Q49" s="26">
        <f>IF('Country Selector'!$A$2="United States",'EPA land and ag calcs'!Q170*(1-'IRA Agriculture Funding'!Q94),'EPA cropsrice'!Q49)</f>
        <v>0</v>
      </c>
      <c r="R49" s="26">
        <f>IF('Country Selector'!$A$2="United States",'EPA land and ag calcs'!R170*(1-'IRA Agriculture Funding'!R94),'EPA cropsrice'!R49)</f>
        <v>0</v>
      </c>
      <c r="S49" s="26">
        <f>IF('Country Selector'!$A$2="United States",'EPA land and ag calcs'!S170*(1-'IRA Agriculture Funding'!S94),'EPA cropsrice'!S49)</f>
        <v>0</v>
      </c>
      <c r="T49" s="26">
        <f>IF('Country Selector'!$A$2="United States",'EPA land and ag calcs'!T170*(1-'IRA Agriculture Funding'!T94),'EPA cropsrice'!T49)</f>
        <v>0</v>
      </c>
      <c r="U49" s="26">
        <f>IF('Country Selector'!$A$2="United States",'EPA land and ag calcs'!U170*(1-'IRA Agriculture Funding'!U94),'EPA cropsrice'!U49)</f>
        <v>0</v>
      </c>
      <c r="V49" s="26">
        <f>IF('Country Selector'!$A$2="United States",'EPA land and ag calcs'!V170*(1-'IRA Agriculture Funding'!V94),'EPA cropsrice'!V49)</f>
        <v>0</v>
      </c>
      <c r="W49" s="26">
        <f>IF('Country Selector'!$A$2="United States",'EPA land and ag calcs'!W170*(1-'IRA Agriculture Funding'!W94),'EPA cropsrice'!W49)</f>
        <v>0</v>
      </c>
      <c r="X49" s="26">
        <f>IF('Country Selector'!$A$2="United States",'EPA land and ag calcs'!X170*(1-'IRA Agriculture Funding'!X94),'EPA cropsrice'!X49)</f>
        <v>0</v>
      </c>
      <c r="Y49" s="26">
        <f>IF('Country Selector'!$A$2="United States",'EPA land and ag calcs'!Y170*(1-'IRA Agriculture Funding'!Y94),'EPA cropsrice'!Y49)</f>
        <v>0</v>
      </c>
      <c r="Z49" s="26">
        <f>IF('Country Selector'!$A$2="United States",'EPA land and ag calcs'!Z170*(1-'IRA Agriculture Funding'!Z94),'EPA cropsrice'!Z49)</f>
        <v>0</v>
      </c>
      <c r="AA49" s="26">
        <f>IF('Country Selector'!$A$2="United States",'EPA land and ag calcs'!AA170*(1-'IRA Agriculture Funding'!AA94),'EPA cropsrice'!AA49)</f>
        <v>0</v>
      </c>
      <c r="AB49" s="26">
        <f>IF('Country Selector'!$A$2="United States",'EPA land and ag calcs'!AB170*(1-'IRA Agriculture Funding'!AB94),'EPA cropsrice'!AB49)</f>
        <v>0</v>
      </c>
      <c r="AC49" s="26">
        <f>IF('Country Selector'!$A$2="United States",'EPA land and ag calcs'!AC170*(1-'IRA Agriculture Funding'!AC94),'EPA cropsrice'!AC49)</f>
        <v>0</v>
      </c>
      <c r="AD49" s="26">
        <f>IF('Country Selector'!$A$2="United States",'EPA land and ag calcs'!AD170*(1-'IRA Agriculture Funding'!AD94),'EPA cropsrice'!AD49)</f>
        <v>0</v>
      </c>
      <c r="AE49" s="26">
        <f>IF('Country Selector'!$A$2="United States",'EPA land and ag calcs'!AE170*(1-'IRA Agriculture Funding'!AE94),'EPA cropsrice'!AE49)</f>
        <v>0</v>
      </c>
      <c r="AF49" s="26">
        <f>IF('Country Selector'!$A$2="United States",'EPA land and ag calcs'!AF170*(1-'IRA Agriculture Funding'!AF94),'EPA cropsrice'!AF49)</f>
        <v>0</v>
      </c>
      <c r="AG49" s="26">
        <f>IF('Country Selector'!$A$2="United States",'EPA land and ag calcs'!AG170*(1-'IRA Agriculture Funding'!AG94),'EPA cropsrice'!AG49)</f>
        <v>0</v>
      </c>
      <c r="AH49" s="26">
        <f>IF('Country Selector'!$A$2="United States",'EPA land and ag calcs'!AH170*(1-'IRA Agriculture Funding'!AH94),'EPA cropsrice'!AH49)</f>
        <v>0</v>
      </c>
      <c r="AI49" s="26">
        <f>IF('Country Selector'!$A$2="United States",'EPA land and ag calcs'!AI170*(1-'IRA Agriculture Funding'!AI94),'EPA cropsrice'!AI49)</f>
        <v>0</v>
      </c>
      <c r="AJ49" s="26">
        <f>IF('Country Selector'!$A$2="United States",'EPA land and ag calcs'!AJ170*(1-'IRA Agriculture Funding'!AJ94),'EPA cropsrice'!AJ49)</f>
        <v>0</v>
      </c>
      <c r="AK49" s="26">
        <f>IF('Country Selector'!$A$2="United States",'EPA land and ag calcs'!AK170*(1-'IRA Agriculture Funding'!AK94),'EPA cropsrice'!AK49)</f>
        <v>0</v>
      </c>
      <c r="AL49" s="26">
        <f>IF('Country Selector'!$A$2="United States",'EPA land and ag calcs'!AL170*(1-'IRA Agriculture Funding'!AL94),'EP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(1-'IRA Agriculture Funding'!C95),'EPA cropsrice'!C50)</f>
        <v>0</v>
      </c>
      <c r="D50" s="26">
        <f>IF('Country Selector'!$A$2="United States",'EPA land and ag calcs'!D171*(1-'IRA Agriculture Funding'!D95),'EPA cropsrice'!D50)</f>
        <v>0</v>
      </c>
      <c r="E50" s="26">
        <f>IF('Country Selector'!$A$2="United States",'EPA land and ag calcs'!E171*(1-'IRA Agriculture Funding'!E95),'EPA cropsrice'!E50)</f>
        <v>0</v>
      </c>
      <c r="F50" s="26">
        <f>IF('Country Selector'!$A$2="United States",'EPA land and ag calcs'!F171*(1-'IRA Agriculture Funding'!F95),'EPA cropsrice'!F50)</f>
        <v>0</v>
      </c>
      <c r="G50" s="26">
        <f>IF('Country Selector'!$A$2="United States",'EPA land and ag calcs'!G171*(1-'IRA Agriculture Funding'!G95),'EPA cropsrice'!G50)</f>
        <v>0</v>
      </c>
      <c r="H50" s="26">
        <f>IF('Country Selector'!$A$2="United States",'EPA land and ag calcs'!H171*(1-'IRA Agriculture Funding'!H95),'EPA cropsrice'!H50)</f>
        <v>0</v>
      </c>
      <c r="I50" s="26">
        <f>IF('Country Selector'!$A$2="United States",'EPA land and ag calcs'!I171*(1-'IRA Agriculture Funding'!I95),'EPA cropsrice'!I50)</f>
        <v>0</v>
      </c>
      <c r="J50" s="26">
        <f>IF('Country Selector'!$A$2="United States",'EPA land and ag calcs'!J171*(1-'IRA Agriculture Funding'!J95),'EPA cropsrice'!J50)</f>
        <v>0</v>
      </c>
      <c r="K50" s="26">
        <f>IF('Country Selector'!$A$2="United States",'EPA land and ag calcs'!K171*(1-'IRA Agriculture Funding'!K95),'EPA cropsrice'!K50)</f>
        <v>0</v>
      </c>
      <c r="L50" s="26">
        <f>IF('Country Selector'!$A$2="United States",'EPA land and ag calcs'!L171*(1-'IRA Agriculture Funding'!L95),'EPA cropsrice'!L50)</f>
        <v>0</v>
      </c>
      <c r="M50" s="26">
        <f>IF('Country Selector'!$A$2="United States",'EPA land and ag calcs'!M171*(1-'IRA Agriculture Funding'!M95),'EPA cropsrice'!M50)</f>
        <v>0</v>
      </c>
      <c r="N50" s="26">
        <f>IF('Country Selector'!$A$2="United States",'EPA land and ag calcs'!N171*(1-'IRA Agriculture Funding'!N95),'EPA cropsrice'!N50)</f>
        <v>0</v>
      </c>
      <c r="O50" s="26">
        <f>IF('Country Selector'!$A$2="United States",'EPA land and ag calcs'!O171*(1-'IRA Agriculture Funding'!O95),'EPA cropsrice'!O50)</f>
        <v>0</v>
      </c>
      <c r="P50" s="26">
        <f>IF('Country Selector'!$A$2="United States",'EPA land and ag calcs'!P171*(1-'IRA Agriculture Funding'!P95),'EPA cropsrice'!P50)</f>
        <v>0</v>
      </c>
      <c r="Q50" s="26">
        <f>IF('Country Selector'!$A$2="United States",'EPA land and ag calcs'!Q171*(1-'IRA Agriculture Funding'!Q95),'EPA cropsrice'!Q50)</f>
        <v>0</v>
      </c>
      <c r="R50" s="26">
        <f>IF('Country Selector'!$A$2="United States",'EPA land and ag calcs'!R171*(1-'IRA Agriculture Funding'!R95),'EPA cropsrice'!R50)</f>
        <v>0</v>
      </c>
      <c r="S50" s="26">
        <f>IF('Country Selector'!$A$2="United States",'EPA land and ag calcs'!S171*(1-'IRA Agriculture Funding'!S95),'EPA cropsrice'!S50)</f>
        <v>0</v>
      </c>
      <c r="T50" s="26">
        <f>IF('Country Selector'!$A$2="United States",'EPA land and ag calcs'!T171*(1-'IRA Agriculture Funding'!T95),'EPA cropsrice'!T50)</f>
        <v>0</v>
      </c>
      <c r="U50" s="26">
        <f>IF('Country Selector'!$A$2="United States",'EPA land and ag calcs'!U171*(1-'IRA Agriculture Funding'!U95),'EPA cropsrice'!U50)</f>
        <v>0</v>
      </c>
      <c r="V50" s="26">
        <f>IF('Country Selector'!$A$2="United States",'EPA land and ag calcs'!V171*(1-'IRA Agriculture Funding'!V95),'EPA cropsrice'!V50)</f>
        <v>0</v>
      </c>
      <c r="W50" s="26">
        <f>IF('Country Selector'!$A$2="United States",'EPA land and ag calcs'!W171*(1-'IRA Agriculture Funding'!W95),'EPA cropsrice'!W50)</f>
        <v>0</v>
      </c>
      <c r="X50" s="26">
        <f>IF('Country Selector'!$A$2="United States",'EPA land and ag calcs'!X171*(1-'IRA Agriculture Funding'!X95),'EPA cropsrice'!X50)</f>
        <v>0</v>
      </c>
      <c r="Y50" s="26">
        <f>IF('Country Selector'!$A$2="United States",'EPA land and ag calcs'!Y171*(1-'IRA Agriculture Funding'!Y95),'EPA cropsrice'!Y50)</f>
        <v>0</v>
      </c>
      <c r="Z50" s="26">
        <f>IF('Country Selector'!$A$2="United States",'EPA land and ag calcs'!Z171*(1-'IRA Agriculture Funding'!Z95),'EPA cropsrice'!Z50)</f>
        <v>0</v>
      </c>
      <c r="AA50" s="26">
        <f>IF('Country Selector'!$A$2="United States",'EPA land and ag calcs'!AA171*(1-'IRA Agriculture Funding'!AA95),'EPA cropsrice'!AA50)</f>
        <v>0</v>
      </c>
      <c r="AB50" s="26">
        <f>IF('Country Selector'!$A$2="United States",'EPA land and ag calcs'!AB171*(1-'IRA Agriculture Funding'!AB95),'EPA cropsrice'!AB50)</f>
        <v>0</v>
      </c>
      <c r="AC50" s="26">
        <f>IF('Country Selector'!$A$2="United States",'EPA land and ag calcs'!AC171*(1-'IRA Agriculture Funding'!AC95),'EPA cropsrice'!AC50)</f>
        <v>0</v>
      </c>
      <c r="AD50" s="26">
        <f>IF('Country Selector'!$A$2="United States",'EPA land and ag calcs'!AD171*(1-'IRA Agriculture Funding'!AD95),'EPA cropsrice'!AD50)</f>
        <v>0</v>
      </c>
      <c r="AE50" s="26">
        <f>IF('Country Selector'!$A$2="United States",'EPA land and ag calcs'!AE171*(1-'IRA Agriculture Funding'!AE95),'EPA cropsrice'!AE50)</f>
        <v>0</v>
      </c>
      <c r="AF50" s="26">
        <f>IF('Country Selector'!$A$2="United States",'EPA land and ag calcs'!AF171*(1-'IRA Agriculture Funding'!AF95),'EPA cropsrice'!AF50)</f>
        <v>0</v>
      </c>
      <c r="AG50" s="26">
        <f>IF('Country Selector'!$A$2="United States",'EPA land and ag calcs'!AG171*(1-'IRA Agriculture Funding'!AG95),'EPA cropsrice'!AG50)</f>
        <v>0</v>
      </c>
      <c r="AH50" s="26">
        <f>IF('Country Selector'!$A$2="United States",'EPA land and ag calcs'!AH171*(1-'IRA Agriculture Funding'!AH95),'EPA cropsrice'!AH50)</f>
        <v>0</v>
      </c>
      <c r="AI50" s="26">
        <f>IF('Country Selector'!$A$2="United States",'EPA land and ag calcs'!AI171*(1-'IRA Agriculture Funding'!AI95),'EPA cropsrice'!AI50)</f>
        <v>0</v>
      </c>
      <c r="AJ50" s="26">
        <f>IF('Country Selector'!$A$2="United States",'EPA land and ag calcs'!AJ171*(1-'IRA Agriculture Funding'!AJ95),'EPA cropsrice'!AJ50)</f>
        <v>0</v>
      </c>
      <c r="AK50" s="26">
        <f>IF('Country Selector'!$A$2="United States",'EPA land and ag calcs'!AK171*(1-'IRA Agriculture Funding'!AK95),'EPA cropsrice'!AK50)</f>
        <v>0</v>
      </c>
      <c r="AL50" s="26">
        <f>IF('Country Selector'!$A$2="United States",'EPA land and ag calcs'!AL171*(1-'IRA Agriculture Funding'!AL95),'EP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(1-'IRA Agriculture Funding'!C96),'EPA cropsrice'!C51)</f>
        <v>0</v>
      </c>
      <c r="D51" s="26">
        <f>IF('Country Selector'!$A$2="United States",'EPA land and ag calcs'!D172*(1-'IRA Agriculture Funding'!D96),'EPA cropsrice'!D51)</f>
        <v>0</v>
      </c>
      <c r="E51" s="26">
        <f>IF('Country Selector'!$A$2="United States",'EPA land and ag calcs'!E172*(1-'IRA Agriculture Funding'!E96),'EPA cropsrice'!E51)</f>
        <v>0</v>
      </c>
      <c r="F51" s="26">
        <f>IF('Country Selector'!$A$2="United States",'EPA land and ag calcs'!F172*(1-'IRA Agriculture Funding'!F96),'EPA cropsrice'!F51)</f>
        <v>0</v>
      </c>
      <c r="G51" s="26">
        <f>IF('Country Selector'!$A$2="United States",'EPA land and ag calcs'!G172*(1-'IRA Agriculture Funding'!G96),'EPA cropsrice'!G51)</f>
        <v>0</v>
      </c>
      <c r="H51" s="26">
        <f>IF('Country Selector'!$A$2="United States",'EPA land and ag calcs'!H172*(1-'IRA Agriculture Funding'!H96),'EPA cropsrice'!H51)</f>
        <v>0</v>
      </c>
      <c r="I51" s="26">
        <f>IF('Country Selector'!$A$2="United States",'EPA land and ag calcs'!I172*(1-'IRA Agriculture Funding'!I96),'EPA cropsrice'!I51)</f>
        <v>0</v>
      </c>
      <c r="J51" s="26">
        <f>IF('Country Selector'!$A$2="United States",'EPA land and ag calcs'!J172*(1-'IRA Agriculture Funding'!J96),'EPA cropsrice'!J51)</f>
        <v>0</v>
      </c>
      <c r="K51" s="26">
        <f>IF('Country Selector'!$A$2="United States",'EPA land and ag calcs'!K172*(1-'IRA Agriculture Funding'!K96),'EPA cropsrice'!K51)</f>
        <v>0</v>
      </c>
      <c r="L51" s="26">
        <f>IF('Country Selector'!$A$2="United States",'EPA land and ag calcs'!L172*(1-'IRA Agriculture Funding'!L96),'EPA cropsrice'!L51)</f>
        <v>0</v>
      </c>
      <c r="M51" s="26">
        <f>IF('Country Selector'!$A$2="United States",'EPA land and ag calcs'!M172*(1-'IRA Agriculture Funding'!M96),'EPA cropsrice'!M51)</f>
        <v>0</v>
      </c>
      <c r="N51" s="26">
        <f>IF('Country Selector'!$A$2="United States",'EPA land and ag calcs'!N172*(1-'IRA Agriculture Funding'!N96),'EPA cropsrice'!N51)</f>
        <v>0</v>
      </c>
      <c r="O51" s="26">
        <f>IF('Country Selector'!$A$2="United States",'EPA land and ag calcs'!O172*(1-'IRA Agriculture Funding'!O96),'EPA cropsrice'!O51)</f>
        <v>0</v>
      </c>
      <c r="P51" s="26">
        <f>IF('Country Selector'!$A$2="United States",'EPA land and ag calcs'!P172*(1-'IRA Agriculture Funding'!P96),'EPA cropsrice'!P51)</f>
        <v>0</v>
      </c>
      <c r="Q51" s="26">
        <f>IF('Country Selector'!$A$2="United States",'EPA land and ag calcs'!Q172*(1-'IRA Agriculture Funding'!Q96),'EPA cropsrice'!Q51)</f>
        <v>0</v>
      </c>
      <c r="R51" s="26">
        <f>IF('Country Selector'!$A$2="United States",'EPA land and ag calcs'!R172*(1-'IRA Agriculture Funding'!R96),'EPA cropsrice'!R51)</f>
        <v>0</v>
      </c>
      <c r="S51" s="26">
        <f>IF('Country Selector'!$A$2="United States",'EPA land and ag calcs'!S172*(1-'IRA Agriculture Funding'!S96),'EPA cropsrice'!S51)</f>
        <v>0</v>
      </c>
      <c r="T51" s="26">
        <f>IF('Country Selector'!$A$2="United States",'EPA land and ag calcs'!T172*(1-'IRA Agriculture Funding'!T96),'EPA cropsrice'!T51)</f>
        <v>0</v>
      </c>
      <c r="U51" s="26">
        <f>IF('Country Selector'!$A$2="United States",'EPA land and ag calcs'!U172*(1-'IRA Agriculture Funding'!U96),'EPA cropsrice'!U51)</f>
        <v>0</v>
      </c>
      <c r="V51" s="26">
        <f>IF('Country Selector'!$A$2="United States",'EPA land and ag calcs'!V172*(1-'IRA Agriculture Funding'!V96),'EPA cropsrice'!V51)</f>
        <v>0</v>
      </c>
      <c r="W51" s="26">
        <f>IF('Country Selector'!$A$2="United States",'EPA land and ag calcs'!W172*(1-'IRA Agriculture Funding'!W96),'EPA cropsrice'!W51)</f>
        <v>0</v>
      </c>
      <c r="X51" s="26">
        <f>IF('Country Selector'!$A$2="United States",'EPA land and ag calcs'!X172*(1-'IRA Agriculture Funding'!X96),'EPA cropsrice'!X51)</f>
        <v>0</v>
      </c>
      <c r="Y51" s="26">
        <f>IF('Country Selector'!$A$2="United States",'EPA land and ag calcs'!Y172*(1-'IRA Agriculture Funding'!Y96),'EPA cropsrice'!Y51)</f>
        <v>0</v>
      </c>
      <c r="Z51" s="26">
        <f>IF('Country Selector'!$A$2="United States",'EPA land and ag calcs'!Z172*(1-'IRA Agriculture Funding'!Z96),'EPA cropsrice'!Z51)</f>
        <v>0</v>
      </c>
      <c r="AA51" s="26">
        <f>IF('Country Selector'!$A$2="United States",'EPA land and ag calcs'!AA172*(1-'IRA Agriculture Funding'!AA96),'EPA cropsrice'!AA51)</f>
        <v>0</v>
      </c>
      <c r="AB51" s="26">
        <f>IF('Country Selector'!$A$2="United States",'EPA land and ag calcs'!AB172*(1-'IRA Agriculture Funding'!AB96),'EPA cropsrice'!AB51)</f>
        <v>0</v>
      </c>
      <c r="AC51" s="26">
        <f>IF('Country Selector'!$A$2="United States",'EPA land and ag calcs'!AC172*(1-'IRA Agriculture Funding'!AC96),'EPA cropsrice'!AC51)</f>
        <v>0</v>
      </c>
      <c r="AD51" s="26">
        <f>IF('Country Selector'!$A$2="United States",'EPA land and ag calcs'!AD172*(1-'IRA Agriculture Funding'!AD96),'EPA cropsrice'!AD51)</f>
        <v>0</v>
      </c>
      <c r="AE51" s="26">
        <f>IF('Country Selector'!$A$2="United States",'EPA land and ag calcs'!AE172*(1-'IRA Agriculture Funding'!AE96),'EPA cropsrice'!AE51)</f>
        <v>0</v>
      </c>
      <c r="AF51" s="26">
        <f>IF('Country Selector'!$A$2="United States",'EPA land and ag calcs'!AF172*(1-'IRA Agriculture Funding'!AF96),'EPA cropsrice'!AF51)</f>
        <v>0</v>
      </c>
      <c r="AG51" s="26">
        <f>IF('Country Selector'!$A$2="United States",'EPA land and ag calcs'!AG172*(1-'IRA Agriculture Funding'!AG96),'EPA cropsrice'!AG51)</f>
        <v>0</v>
      </c>
      <c r="AH51" s="26">
        <f>IF('Country Selector'!$A$2="United States",'EPA land and ag calcs'!AH172*(1-'IRA Agriculture Funding'!AH96),'EPA cropsrice'!AH51)</f>
        <v>0</v>
      </c>
      <c r="AI51" s="26">
        <f>IF('Country Selector'!$A$2="United States",'EPA land and ag calcs'!AI172*(1-'IRA Agriculture Funding'!AI96),'EPA cropsrice'!AI51)</f>
        <v>0</v>
      </c>
      <c r="AJ51" s="26">
        <f>IF('Country Selector'!$A$2="United States",'EPA land and ag calcs'!AJ172*(1-'IRA Agriculture Funding'!AJ96),'EPA cropsrice'!AJ51)</f>
        <v>0</v>
      </c>
      <c r="AK51" s="26">
        <f>IF('Country Selector'!$A$2="United States",'EPA land and ag calcs'!AK172*(1-'IRA Agriculture Funding'!AK96),'EPA cropsrice'!AK51)</f>
        <v>0</v>
      </c>
      <c r="AL51" s="26">
        <f>IF('Country Selector'!$A$2="United States",'EPA land and ag calcs'!AL172*(1-'IRA Agriculture Funding'!AL96),'EP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(1-'IRA Agriculture Funding'!C97),'EPA cropsrice'!C52)</f>
        <v>0</v>
      </c>
      <c r="D52" s="26">
        <f>IF('Country Selector'!$A$2="United States",'EPA land and ag calcs'!D173*(1-'IRA Agriculture Funding'!D97),'EPA cropsrice'!D52)</f>
        <v>0</v>
      </c>
      <c r="E52" s="26">
        <f>IF('Country Selector'!$A$2="United States",'EPA land and ag calcs'!E173*(1-'IRA Agriculture Funding'!E97),'EPA cropsrice'!E52)</f>
        <v>0</v>
      </c>
      <c r="F52" s="26">
        <f>IF('Country Selector'!$A$2="United States",'EPA land and ag calcs'!F173*(1-'IRA Agriculture Funding'!F97),'EPA cropsrice'!F52)</f>
        <v>0</v>
      </c>
      <c r="G52" s="26">
        <f>IF('Country Selector'!$A$2="United States",'EPA land and ag calcs'!G173*(1-'IRA Agriculture Funding'!G97),'EPA cropsrice'!G52)</f>
        <v>0</v>
      </c>
      <c r="H52" s="26">
        <f>IF('Country Selector'!$A$2="United States",'EPA land and ag calcs'!H173*(1-'IRA Agriculture Funding'!H97),'EPA cropsrice'!H52)</f>
        <v>0</v>
      </c>
      <c r="I52" s="26">
        <f>IF('Country Selector'!$A$2="United States",'EPA land and ag calcs'!I173*(1-'IRA Agriculture Funding'!I97),'EPA cropsrice'!I52)</f>
        <v>0</v>
      </c>
      <c r="J52" s="26">
        <f>IF('Country Selector'!$A$2="United States",'EPA land and ag calcs'!J173*(1-'IRA Agriculture Funding'!J97),'EPA cropsrice'!J52)</f>
        <v>0</v>
      </c>
      <c r="K52" s="26">
        <f>IF('Country Selector'!$A$2="United States",'EPA land and ag calcs'!K173*(1-'IRA Agriculture Funding'!K97),'EPA cropsrice'!K52)</f>
        <v>0</v>
      </c>
      <c r="L52" s="26">
        <f>IF('Country Selector'!$A$2="United States",'EPA land and ag calcs'!L173*(1-'IRA Agriculture Funding'!L97),'EPA cropsrice'!L52)</f>
        <v>0</v>
      </c>
      <c r="M52" s="26">
        <f>IF('Country Selector'!$A$2="United States",'EPA land and ag calcs'!M173*(1-'IRA Agriculture Funding'!M97),'EPA cropsrice'!M52)</f>
        <v>0</v>
      </c>
      <c r="N52" s="26">
        <f>IF('Country Selector'!$A$2="United States",'EPA land and ag calcs'!N173*(1-'IRA Agriculture Funding'!N97),'EPA cropsrice'!N52)</f>
        <v>0</v>
      </c>
      <c r="O52" s="26">
        <f>IF('Country Selector'!$A$2="United States",'EPA land and ag calcs'!O173*(1-'IRA Agriculture Funding'!O97),'EPA cropsrice'!O52)</f>
        <v>0</v>
      </c>
      <c r="P52" s="26">
        <f>IF('Country Selector'!$A$2="United States",'EPA land and ag calcs'!P173*(1-'IRA Agriculture Funding'!P97),'EPA cropsrice'!P52)</f>
        <v>0</v>
      </c>
      <c r="Q52" s="26">
        <f>IF('Country Selector'!$A$2="United States",'EPA land and ag calcs'!Q173*(1-'IRA Agriculture Funding'!Q97),'EPA cropsrice'!Q52)</f>
        <v>0</v>
      </c>
      <c r="R52" s="26">
        <f>IF('Country Selector'!$A$2="United States",'EPA land and ag calcs'!R173*(1-'IRA Agriculture Funding'!R97),'EPA cropsrice'!R52)</f>
        <v>0</v>
      </c>
      <c r="S52" s="26">
        <f>IF('Country Selector'!$A$2="United States",'EPA land and ag calcs'!S173*(1-'IRA Agriculture Funding'!S97),'EPA cropsrice'!S52)</f>
        <v>0</v>
      </c>
      <c r="T52" s="26">
        <f>IF('Country Selector'!$A$2="United States",'EPA land and ag calcs'!T173*(1-'IRA Agriculture Funding'!T97),'EPA cropsrice'!T52)</f>
        <v>0</v>
      </c>
      <c r="U52" s="26">
        <f>IF('Country Selector'!$A$2="United States",'EPA land and ag calcs'!U173*(1-'IRA Agriculture Funding'!U97),'EPA cropsrice'!U52)</f>
        <v>0</v>
      </c>
      <c r="V52" s="26">
        <f>IF('Country Selector'!$A$2="United States",'EPA land and ag calcs'!V173*(1-'IRA Agriculture Funding'!V97),'EPA cropsrice'!V52)</f>
        <v>0</v>
      </c>
      <c r="W52" s="26">
        <f>IF('Country Selector'!$A$2="United States",'EPA land and ag calcs'!W173*(1-'IRA Agriculture Funding'!W97),'EPA cropsrice'!W52)</f>
        <v>0</v>
      </c>
      <c r="X52" s="26">
        <f>IF('Country Selector'!$A$2="United States",'EPA land and ag calcs'!X173*(1-'IRA Agriculture Funding'!X97),'EPA cropsrice'!X52)</f>
        <v>0</v>
      </c>
      <c r="Y52" s="26">
        <f>IF('Country Selector'!$A$2="United States",'EPA land and ag calcs'!Y173*(1-'IRA Agriculture Funding'!Y97),'EPA cropsrice'!Y52)</f>
        <v>0</v>
      </c>
      <c r="Z52" s="26">
        <f>IF('Country Selector'!$A$2="United States",'EPA land and ag calcs'!Z173*(1-'IRA Agriculture Funding'!Z97),'EPA cropsrice'!Z52)</f>
        <v>0</v>
      </c>
      <c r="AA52" s="26">
        <f>IF('Country Selector'!$A$2="United States",'EPA land and ag calcs'!AA173*(1-'IRA Agriculture Funding'!AA97),'EPA cropsrice'!AA52)</f>
        <v>0</v>
      </c>
      <c r="AB52" s="26">
        <f>IF('Country Selector'!$A$2="United States",'EPA land and ag calcs'!AB173*(1-'IRA Agriculture Funding'!AB97),'EPA cropsrice'!AB52)</f>
        <v>0</v>
      </c>
      <c r="AC52" s="26">
        <f>IF('Country Selector'!$A$2="United States",'EPA land and ag calcs'!AC173*(1-'IRA Agriculture Funding'!AC97),'EPA cropsrice'!AC52)</f>
        <v>0</v>
      </c>
      <c r="AD52" s="26">
        <f>IF('Country Selector'!$A$2="United States",'EPA land and ag calcs'!AD173*(1-'IRA Agriculture Funding'!AD97),'EPA cropsrice'!AD52)</f>
        <v>0</v>
      </c>
      <c r="AE52" s="26">
        <f>IF('Country Selector'!$A$2="United States",'EPA land and ag calcs'!AE173*(1-'IRA Agriculture Funding'!AE97),'EPA cropsrice'!AE52)</f>
        <v>0</v>
      </c>
      <c r="AF52" s="26">
        <f>IF('Country Selector'!$A$2="United States",'EPA land and ag calcs'!AF173*(1-'IRA Agriculture Funding'!AF97),'EPA cropsrice'!AF52)</f>
        <v>0</v>
      </c>
      <c r="AG52" s="26">
        <f>IF('Country Selector'!$A$2="United States",'EPA land and ag calcs'!AG173*(1-'IRA Agriculture Funding'!AG97),'EPA cropsrice'!AG52)</f>
        <v>0</v>
      </c>
      <c r="AH52" s="26">
        <f>IF('Country Selector'!$A$2="United States",'EPA land and ag calcs'!AH173*(1-'IRA Agriculture Funding'!AH97),'EPA cropsrice'!AH52)</f>
        <v>0</v>
      </c>
      <c r="AI52" s="26">
        <f>IF('Country Selector'!$A$2="United States",'EPA land and ag calcs'!AI173*(1-'IRA Agriculture Funding'!AI97),'EPA cropsrice'!AI52)</f>
        <v>0</v>
      </c>
      <c r="AJ52" s="26">
        <f>IF('Country Selector'!$A$2="United States",'EPA land and ag calcs'!AJ173*(1-'IRA Agriculture Funding'!AJ97),'EPA cropsrice'!AJ52)</f>
        <v>0</v>
      </c>
      <c r="AK52" s="26">
        <f>IF('Country Selector'!$A$2="United States",'EPA land and ag calcs'!AK173*(1-'IRA Agriculture Funding'!AK97),'EPA cropsrice'!AK52)</f>
        <v>0</v>
      </c>
      <c r="AL52" s="26">
        <f>IF('Country Selector'!$A$2="United States",'EPA land and ag calcs'!AL173*(1-'IRA Agriculture Funding'!AL97),'EP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(1-'IRA Agriculture Funding'!C98),'EPA cropsrice'!C53)</f>
        <v>0</v>
      </c>
      <c r="D53" s="26">
        <f>IF('Country Selector'!$A$2="United States",'EPA land and ag calcs'!D174*(1-'IRA Agriculture Funding'!D98),'EPA cropsrice'!D53)</f>
        <v>0</v>
      </c>
      <c r="E53" s="26">
        <f>IF('Country Selector'!$A$2="United States",'EPA land and ag calcs'!E174*(1-'IRA Agriculture Funding'!E98),'EPA cropsrice'!E53)</f>
        <v>0</v>
      </c>
      <c r="F53" s="26">
        <f>IF('Country Selector'!$A$2="United States",'EPA land and ag calcs'!F174*(1-'IRA Agriculture Funding'!F98),'EPA cropsrice'!F53)</f>
        <v>0</v>
      </c>
      <c r="G53" s="26">
        <f>IF('Country Selector'!$A$2="United States",'EPA land and ag calcs'!G174*(1-'IRA Agriculture Funding'!G98),'EPA cropsrice'!G53)</f>
        <v>0</v>
      </c>
      <c r="H53" s="26">
        <f>IF('Country Selector'!$A$2="United States",'EPA land and ag calcs'!H174*(1-'IRA Agriculture Funding'!H98),'EPA cropsrice'!H53)</f>
        <v>0</v>
      </c>
      <c r="I53" s="26">
        <f>IF('Country Selector'!$A$2="United States",'EPA land and ag calcs'!I174*(1-'IRA Agriculture Funding'!I98),'EPA cropsrice'!I53)</f>
        <v>0</v>
      </c>
      <c r="J53" s="26">
        <f>IF('Country Selector'!$A$2="United States",'EPA land and ag calcs'!J174*(1-'IRA Agriculture Funding'!J98),'EPA cropsrice'!J53)</f>
        <v>0</v>
      </c>
      <c r="K53" s="26">
        <f>IF('Country Selector'!$A$2="United States",'EPA land and ag calcs'!K174*(1-'IRA Agriculture Funding'!K98),'EPA cropsrice'!K53)</f>
        <v>0</v>
      </c>
      <c r="L53" s="26">
        <f>IF('Country Selector'!$A$2="United States",'EPA land and ag calcs'!L174*(1-'IRA Agriculture Funding'!L98),'EPA cropsrice'!L53)</f>
        <v>0</v>
      </c>
      <c r="M53" s="26">
        <f>IF('Country Selector'!$A$2="United States",'EPA land and ag calcs'!M174*(1-'IRA Agriculture Funding'!M98),'EPA cropsrice'!M53)</f>
        <v>0</v>
      </c>
      <c r="N53" s="26">
        <f>IF('Country Selector'!$A$2="United States",'EPA land and ag calcs'!N174*(1-'IRA Agriculture Funding'!N98),'EPA cropsrice'!N53)</f>
        <v>0</v>
      </c>
      <c r="O53" s="26">
        <f>IF('Country Selector'!$A$2="United States",'EPA land and ag calcs'!O174*(1-'IRA Agriculture Funding'!O98),'EPA cropsrice'!O53)</f>
        <v>0</v>
      </c>
      <c r="P53" s="26">
        <f>IF('Country Selector'!$A$2="United States",'EPA land and ag calcs'!P174*(1-'IRA Agriculture Funding'!P98),'EPA cropsrice'!P53)</f>
        <v>0</v>
      </c>
      <c r="Q53" s="26">
        <f>IF('Country Selector'!$A$2="United States",'EPA land and ag calcs'!Q174*(1-'IRA Agriculture Funding'!Q98),'EPA cropsrice'!Q53)</f>
        <v>0</v>
      </c>
      <c r="R53" s="26">
        <f>IF('Country Selector'!$A$2="United States",'EPA land and ag calcs'!R174*(1-'IRA Agriculture Funding'!R98),'EPA cropsrice'!R53)</f>
        <v>0</v>
      </c>
      <c r="S53" s="26">
        <f>IF('Country Selector'!$A$2="United States",'EPA land and ag calcs'!S174*(1-'IRA Agriculture Funding'!S98),'EPA cropsrice'!S53)</f>
        <v>0</v>
      </c>
      <c r="T53" s="26">
        <f>IF('Country Selector'!$A$2="United States",'EPA land and ag calcs'!T174*(1-'IRA Agriculture Funding'!T98),'EPA cropsrice'!T53)</f>
        <v>0</v>
      </c>
      <c r="U53" s="26">
        <f>IF('Country Selector'!$A$2="United States",'EPA land and ag calcs'!U174*(1-'IRA Agriculture Funding'!U98),'EPA cropsrice'!U53)</f>
        <v>0</v>
      </c>
      <c r="V53" s="26">
        <f>IF('Country Selector'!$A$2="United States",'EPA land and ag calcs'!V174*(1-'IRA Agriculture Funding'!V98),'EPA cropsrice'!V53)</f>
        <v>0</v>
      </c>
      <c r="W53" s="26">
        <f>IF('Country Selector'!$A$2="United States",'EPA land and ag calcs'!W174*(1-'IRA Agriculture Funding'!W98),'EPA cropsrice'!W53)</f>
        <v>0</v>
      </c>
      <c r="X53" s="26">
        <f>IF('Country Selector'!$A$2="United States",'EPA land and ag calcs'!X174*(1-'IRA Agriculture Funding'!X98),'EPA cropsrice'!X53)</f>
        <v>0</v>
      </c>
      <c r="Y53" s="26">
        <f>IF('Country Selector'!$A$2="United States",'EPA land and ag calcs'!Y174*(1-'IRA Agriculture Funding'!Y98),'EPA cropsrice'!Y53)</f>
        <v>0</v>
      </c>
      <c r="Z53" s="26">
        <f>IF('Country Selector'!$A$2="United States",'EPA land and ag calcs'!Z174*(1-'IRA Agriculture Funding'!Z98),'EPA cropsrice'!Z53)</f>
        <v>0</v>
      </c>
      <c r="AA53" s="26">
        <f>IF('Country Selector'!$A$2="United States",'EPA land and ag calcs'!AA174*(1-'IRA Agriculture Funding'!AA98),'EPA cropsrice'!AA53)</f>
        <v>0</v>
      </c>
      <c r="AB53" s="26">
        <f>IF('Country Selector'!$A$2="United States",'EPA land and ag calcs'!AB174*(1-'IRA Agriculture Funding'!AB98),'EPA cropsrice'!AB53)</f>
        <v>0</v>
      </c>
      <c r="AC53" s="26">
        <f>IF('Country Selector'!$A$2="United States",'EPA land and ag calcs'!AC174*(1-'IRA Agriculture Funding'!AC98),'EPA cropsrice'!AC53)</f>
        <v>0</v>
      </c>
      <c r="AD53" s="26">
        <f>IF('Country Selector'!$A$2="United States",'EPA land and ag calcs'!AD174*(1-'IRA Agriculture Funding'!AD98),'EPA cropsrice'!AD53)</f>
        <v>0</v>
      </c>
      <c r="AE53" s="26">
        <f>IF('Country Selector'!$A$2="United States",'EPA land and ag calcs'!AE174*(1-'IRA Agriculture Funding'!AE98),'EPA cropsrice'!AE53)</f>
        <v>0</v>
      </c>
      <c r="AF53" s="26">
        <f>IF('Country Selector'!$A$2="United States",'EPA land and ag calcs'!AF174*(1-'IRA Agriculture Funding'!AF98),'EPA cropsrice'!AF53)</f>
        <v>0</v>
      </c>
      <c r="AG53" s="26">
        <f>IF('Country Selector'!$A$2="United States",'EPA land and ag calcs'!AG174*(1-'IRA Agriculture Funding'!AG98),'EPA cropsrice'!AG53)</f>
        <v>0</v>
      </c>
      <c r="AH53" s="26">
        <f>IF('Country Selector'!$A$2="United States",'EPA land and ag calcs'!AH174*(1-'IRA Agriculture Funding'!AH98),'EPA cropsrice'!AH53)</f>
        <v>0</v>
      </c>
      <c r="AI53" s="26">
        <f>IF('Country Selector'!$A$2="United States",'EPA land and ag calcs'!AI174*(1-'IRA Agriculture Funding'!AI98),'EPA cropsrice'!AI53)</f>
        <v>0</v>
      </c>
      <c r="AJ53" s="26">
        <f>IF('Country Selector'!$A$2="United States",'EPA land and ag calcs'!AJ174*(1-'IRA Agriculture Funding'!AJ98),'EPA cropsrice'!AJ53)</f>
        <v>0</v>
      </c>
      <c r="AK53" s="26">
        <f>IF('Country Selector'!$A$2="United States",'EPA land and ag calcs'!AK174*(1-'IRA Agriculture Funding'!AK98),'EPA cropsrice'!AK53)</f>
        <v>0</v>
      </c>
      <c r="AL53" s="26">
        <f>IF('Country Selector'!$A$2="United States",'EPA land and ag calcs'!AL174*(1-'IRA Agriculture Funding'!AL98),'EP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(1-'IRA Agriculture Funding'!C99),'EPA cropsrice'!C54)</f>
        <v>0</v>
      </c>
      <c r="D54" s="26">
        <f>IF('Country Selector'!$A$2="United States",'EPA land and ag calcs'!D175*(1-'IRA Agriculture Funding'!D99),'EPA cropsrice'!D54)</f>
        <v>0</v>
      </c>
      <c r="E54" s="26">
        <f>IF('Country Selector'!$A$2="United States",'EPA land and ag calcs'!E175*(1-'IRA Agriculture Funding'!E99),'EPA cropsrice'!E54)</f>
        <v>0</v>
      </c>
      <c r="F54" s="26">
        <f>IF('Country Selector'!$A$2="United States",'EPA land and ag calcs'!F175*(1-'IRA Agriculture Funding'!F99),'EPA cropsrice'!F54)</f>
        <v>0</v>
      </c>
      <c r="G54" s="26">
        <f>IF('Country Selector'!$A$2="United States",'EPA land and ag calcs'!G175*(1-'IRA Agriculture Funding'!G99),'EPA cropsrice'!G54)</f>
        <v>0</v>
      </c>
      <c r="H54" s="26">
        <f>IF('Country Selector'!$A$2="United States",'EPA land and ag calcs'!H175*(1-'IRA Agriculture Funding'!H99),'EPA cropsrice'!H54)</f>
        <v>0</v>
      </c>
      <c r="I54" s="26">
        <f>IF('Country Selector'!$A$2="United States",'EPA land and ag calcs'!I175*(1-'IRA Agriculture Funding'!I99),'EPA cropsrice'!I54)</f>
        <v>0</v>
      </c>
      <c r="J54" s="26">
        <f>IF('Country Selector'!$A$2="United States",'EPA land and ag calcs'!J175*(1-'IRA Agriculture Funding'!J99),'EPA cropsrice'!J54)</f>
        <v>0</v>
      </c>
      <c r="K54" s="26">
        <f>IF('Country Selector'!$A$2="United States",'EPA land and ag calcs'!K175*(1-'IRA Agriculture Funding'!K99),'EPA cropsrice'!K54)</f>
        <v>0</v>
      </c>
      <c r="L54" s="26">
        <f>IF('Country Selector'!$A$2="United States",'EPA land and ag calcs'!L175*(1-'IRA Agriculture Funding'!L99),'EPA cropsrice'!L54)</f>
        <v>0</v>
      </c>
      <c r="M54" s="26">
        <f>IF('Country Selector'!$A$2="United States",'EPA land and ag calcs'!M175*(1-'IRA Agriculture Funding'!M99),'EPA cropsrice'!M54)</f>
        <v>0</v>
      </c>
      <c r="N54" s="26">
        <f>IF('Country Selector'!$A$2="United States",'EPA land and ag calcs'!N175*(1-'IRA Agriculture Funding'!N99),'EPA cropsrice'!N54)</f>
        <v>0</v>
      </c>
      <c r="O54" s="26">
        <f>IF('Country Selector'!$A$2="United States",'EPA land and ag calcs'!O175*(1-'IRA Agriculture Funding'!O99),'EPA cropsrice'!O54)</f>
        <v>0</v>
      </c>
      <c r="P54" s="26">
        <f>IF('Country Selector'!$A$2="United States",'EPA land and ag calcs'!P175*(1-'IRA Agriculture Funding'!P99),'EPA cropsrice'!P54)</f>
        <v>0</v>
      </c>
      <c r="Q54" s="26">
        <f>IF('Country Selector'!$A$2="United States",'EPA land and ag calcs'!Q175*(1-'IRA Agriculture Funding'!Q99),'EPA cropsrice'!Q54)</f>
        <v>0</v>
      </c>
      <c r="R54" s="26">
        <f>IF('Country Selector'!$A$2="United States",'EPA land and ag calcs'!R175*(1-'IRA Agriculture Funding'!R99),'EPA cropsrice'!R54)</f>
        <v>0</v>
      </c>
      <c r="S54" s="26">
        <f>IF('Country Selector'!$A$2="United States",'EPA land and ag calcs'!S175*(1-'IRA Agriculture Funding'!S99),'EPA cropsrice'!S54)</f>
        <v>0</v>
      </c>
      <c r="T54" s="26">
        <f>IF('Country Selector'!$A$2="United States",'EPA land and ag calcs'!T175*(1-'IRA Agriculture Funding'!T99),'EPA cropsrice'!T54)</f>
        <v>0</v>
      </c>
      <c r="U54" s="26">
        <f>IF('Country Selector'!$A$2="United States",'EPA land and ag calcs'!U175*(1-'IRA Agriculture Funding'!U99),'EPA cropsrice'!U54)</f>
        <v>0</v>
      </c>
      <c r="V54" s="26">
        <f>IF('Country Selector'!$A$2="United States",'EPA land and ag calcs'!V175*(1-'IRA Agriculture Funding'!V99),'EPA cropsrice'!V54)</f>
        <v>0</v>
      </c>
      <c r="W54" s="26">
        <f>IF('Country Selector'!$A$2="United States",'EPA land and ag calcs'!W175*(1-'IRA Agriculture Funding'!W99),'EPA cropsrice'!W54)</f>
        <v>0</v>
      </c>
      <c r="X54" s="26">
        <f>IF('Country Selector'!$A$2="United States",'EPA land and ag calcs'!X175*(1-'IRA Agriculture Funding'!X99),'EPA cropsrice'!X54)</f>
        <v>0</v>
      </c>
      <c r="Y54" s="26">
        <f>IF('Country Selector'!$A$2="United States",'EPA land and ag calcs'!Y175*(1-'IRA Agriculture Funding'!Y99),'EPA cropsrice'!Y54)</f>
        <v>0</v>
      </c>
      <c r="Z54" s="26">
        <f>IF('Country Selector'!$A$2="United States",'EPA land and ag calcs'!Z175*(1-'IRA Agriculture Funding'!Z99),'EPA cropsrice'!Z54)</f>
        <v>0</v>
      </c>
      <c r="AA54" s="26">
        <f>IF('Country Selector'!$A$2="United States",'EPA land and ag calcs'!AA175*(1-'IRA Agriculture Funding'!AA99),'EPA cropsrice'!AA54)</f>
        <v>0</v>
      </c>
      <c r="AB54" s="26">
        <f>IF('Country Selector'!$A$2="United States",'EPA land and ag calcs'!AB175*(1-'IRA Agriculture Funding'!AB99),'EPA cropsrice'!AB54)</f>
        <v>0</v>
      </c>
      <c r="AC54" s="26">
        <f>IF('Country Selector'!$A$2="United States",'EPA land and ag calcs'!AC175*(1-'IRA Agriculture Funding'!AC99),'EPA cropsrice'!AC54)</f>
        <v>0</v>
      </c>
      <c r="AD54" s="26">
        <f>IF('Country Selector'!$A$2="United States",'EPA land and ag calcs'!AD175*(1-'IRA Agriculture Funding'!AD99),'EPA cropsrice'!AD54)</f>
        <v>0</v>
      </c>
      <c r="AE54" s="26">
        <f>IF('Country Selector'!$A$2="United States",'EPA land and ag calcs'!AE175*(1-'IRA Agriculture Funding'!AE99),'EPA cropsrice'!AE54)</f>
        <v>0</v>
      </c>
      <c r="AF54" s="26">
        <f>IF('Country Selector'!$A$2="United States",'EPA land and ag calcs'!AF175*(1-'IRA Agriculture Funding'!AF99),'EPA cropsrice'!AF54)</f>
        <v>0</v>
      </c>
      <c r="AG54" s="26">
        <f>IF('Country Selector'!$A$2="United States",'EPA land and ag calcs'!AG175*(1-'IRA Agriculture Funding'!AG99),'EPA cropsrice'!AG54)</f>
        <v>0</v>
      </c>
      <c r="AH54" s="26">
        <f>IF('Country Selector'!$A$2="United States",'EPA land and ag calcs'!AH175*(1-'IRA Agriculture Funding'!AH99),'EPA cropsrice'!AH54)</f>
        <v>0</v>
      </c>
      <c r="AI54" s="26">
        <f>IF('Country Selector'!$A$2="United States",'EPA land and ag calcs'!AI175*(1-'IRA Agriculture Funding'!AI99),'EPA cropsrice'!AI54)</f>
        <v>0</v>
      </c>
      <c r="AJ54" s="26">
        <f>IF('Country Selector'!$A$2="United States",'EPA land and ag calcs'!AJ175*(1-'IRA Agriculture Funding'!AJ99),'EPA cropsrice'!AJ54)</f>
        <v>0</v>
      </c>
      <c r="AK54" s="26">
        <f>IF('Country Selector'!$A$2="United States",'EPA land and ag calcs'!AK175*(1-'IRA Agriculture Funding'!AK99),'EPA cropsrice'!AK54)</f>
        <v>0</v>
      </c>
      <c r="AL54" s="26">
        <f>IF('Country Selector'!$A$2="United States",'EPA land and ag calcs'!AL175*(1-'IRA Agriculture Funding'!AL99),'EP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(1-'IRA Agriculture Funding'!C100),'EPA cropsrice'!C55)</f>
        <v>0</v>
      </c>
      <c r="D55" s="26">
        <f>IF('Country Selector'!$A$2="United States",'EPA land and ag calcs'!D176*(1-'IRA Agriculture Funding'!D100),'EPA cropsrice'!D55)</f>
        <v>0</v>
      </c>
      <c r="E55" s="26">
        <f>IF('Country Selector'!$A$2="United States",'EPA land and ag calcs'!E176*(1-'IRA Agriculture Funding'!E100),'EPA cropsrice'!E55)</f>
        <v>0</v>
      </c>
      <c r="F55" s="26">
        <f>IF('Country Selector'!$A$2="United States",'EPA land and ag calcs'!F176*(1-'IRA Agriculture Funding'!F100),'EPA cropsrice'!F55)</f>
        <v>0</v>
      </c>
      <c r="G55" s="26">
        <f>IF('Country Selector'!$A$2="United States",'EPA land and ag calcs'!G176*(1-'IRA Agriculture Funding'!G100),'EPA cropsrice'!G55)</f>
        <v>0</v>
      </c>
      <c r="H55" s="26">
        <f>IF('Country Selector'!$A$2="United States",'EPA land and ag calcs'!H176*(1-'IRA Agriculture Funding'!H100),'EPA cropsrice'!H55)</f>
        <v>0</v>
      </c>
      <c r="I55" s="26">
        <f>IF('Country Selector'!$A$2="United States",'EPA land and ag calcs'!I176*(1-'IRA Agriculture Funding'!I100),'EPA cropsrice'!I55)</f>
        <v>0</v>
      </c>
      <c r="J55" s="26">
        <f>IF('Country Selector'!$A$2="United States",'EPA land and ag calcs'!J176*(1-'IRA Agriculture Funding'!J100),'EPA cropsrice'!J55)</f>
        <v>0</v>
      </c>
      <c r="K55" s="26">
        <f>IF('Country Selector'!$A$2="United States",'EPA land and ag calcs'!K176*(1-'IRA Agriculture Funding'!K100),'EPA cropsrice'!K55)</f>
        <v>0</v>
      </c>
      <c r="L55" s="26">
        <f>IF('Country Selector'!$A$2="United States",'EPA land and ag calcs'!L176*(1-'IRA Agriculture Funding'!L100),'EPA cropsrice'!L55)</f>
        <v>0</v>
      </c>
      <c r="M55" s="26">
        <f>IF('Country Selector'!$A$2="United States",'EPA land and ag calcs'!M176*(1-'IRA Agriculture Funding'!M100),'EPA cropsrice'!M55)</f>
        <v>0</v>
      </c>
      <c r="N55" s="26">
        <f>IF('Country Selector'!$A$2="United States",'EPA land and ag calcs'!N176*(1-'IRA Agriculture Funding'!N100),'EPA cropsrice'!N55)</f>
        <v>0</v>
      </c>
      <c r="O55" s="26">
        <f>IF('Country Selector'!$A$2="United States",'EPA land and ag calcs'!O176*(1-'IRA Agriculture Funding'!O100),'EPA cropsrice'!O55)</f>
        <v>0</v>
      </c>
      <c r="P55" s="26">
        <f>IF('Country Selector'!$A$2="United States",'EPA land and ag calcs'!P176*(1-'IRA Agriculture Funding'!P100),'EPA cropsrice'!P55)</f>
        <v>0</v>
      </c>
      <c r="Q55" s="26">
        <f>IF('Country Selector'!$A$2="United States",'EPA land and ag calcs'!Q176*(1-'IRA Agriculture Funding'!Q100),'EPA cropsrice'!Q55)</f>
        <v>0</v>
      </c>
      <c r="R55" s="26">
        <f>IF('Country Selector'!$A$2="United States",'EPA land and ag calcs'!R176*(1-'IRA Agriculture Funding'!R100),'EPA cropsrice'!R55)</f>
        <v>0</v>
      </c>
      <c r="S55" s="26">
        <f>IF('Country Selector'!$A$2="United States",'EPA land and ag calcs'!S176*(1-'IRA Agriculture Funding'!S100),'EPA cropsrice'!S55)</f>
        <v>0</v>
      </c>
      <c r="T55" s="26">
        <f>IF('Country Selector'!$A$2="United States",'EPA land and ag calcs'!T176*(1-'IRA Agriculture Funding'!T100),'EPA cropsrice'!T55)</f>
        <v>0</v>
      </c>
      <c r="U55" s="26">
        <f>IF('Country Selector'!$A$2="United States",'EPA land and ag calcs'!U176*(1-'IRA Agriculture Funding'!U100),'EPA cropsrice'!U55)</f>
        <v>0</v>
      </c>
      <c r="V55" s="26">
        <f>IF('Country Selector'!$A$2="United States",'EPA land and ag calcs'!V176*(1-'IRA Agriculture Funding'!V100),'EPA cropsrice'!V55)</f>
        <v>0</v>
      </c>
      <c r="W55" s="26">
        <f>IF('Country Selector'!$A$2="United States",'EPA land and ag calcs'!W176*(1-'IRA Agriculture Funding'!W100),'EPA cropsrice'!W55)</f>
        <v>0</v>
      </c>
      <c r="X55" s="26">
        <f>IF('Country Selector'!$A$2="United States",'EPA land and ag calcs'!X176*(1-'IRA Agriculture Funding'!X100),'EPA cropsrice'!X55)</f>
        <v>0</v>
      </c>
      <c r="Y55" s="26">
        <f>IF('Country Selector'!$A$2="United States",'EPA land and ag calcs'!Y176*(1-'IRA Agriculture Funding'!Y100),'EPA cropsrice'!Y55)</f>
        <v>0</v>
      </c>
      <c r="Z55" s="26">
        <f>IF('Country Selector'!$A$2="United States",'EPA land and ag calcs'!Z176*(1-'IRA Agriculture Funding'!Z100),'EPA cropsrice'!Z55)</f>
        <v>0</v>
      </c>
      <c r="AA55" s="26">
        <f>IF('Country Selector'!$A$2="United States",'EPA land and ag calcs'!AA176*(1-'IRA Agriculture Funding'!AA100),'EPA cropsrice'!AA55)</f>
        <v>0</v>
      </c>
      <c r="AB55" s="26">
        <f>IF('Country Selector'!$A$2="United States",'EPA land and ag calcs'!AB176*(1-'IRA Agriculture Funding'!AB100),'EPA cropsrice'!AB55)</f>
        <v>0</v>
      </c>
      <c r="AC55" s="26">
        <f>IF('Country Selector'!$A$2="United States",'EPA land and ag calcs'!AC176*(1-'IRA Agriculture Funding'!AC100),'EPA cropsrice'!AC55)</f>
        <v>0</v>
      </c>
      <c r="AD55" s="26">
        <f>IF('Country Selector'!$A$2="United States",'EPA land and ag calcs'!AD176*(1-'IRA Agriculture Funding'!AD100),'EPA cropsrice'!AD55)</f>
        <v>0</v>
      </c>
      <c r="AE55" s="26">
        <f>IF('Country Selector'!$A$2="United States",'EPA land and ag calcs'!AE176*(1-'IRA Agriculture Funding'!AE100),'EPA cropsrice'!AE55)</f>
        <v>0</v>
      </c>
      <c r="AF55" s="26">
        <f>IF('Country Selector'!$A$2="United States",'EPA land and ag calcs'!AF176*(1-'IRA Agriculture Funding'!AF100),'EPA cropsrice'!AF55)</f>
        <v>0</v>
      </c>
      <c r="AG55" s="26">
        <f>IF('Country Selector'!$A$2="United States",'EPA land and ag calcs'!AG176*(1-'IRA Agriculture Funding'!AG100),'EPA cropsrice'!AG55)</f>
        <v>0</v>
      </c>
      <c r="AH55" s="26">
        <f>IF('Country Selector'!$A$2="United States",'EPA land and ag calcs'!AH176*(1-'IRA Agriculture Funding'!AH100),'EPA cropsrice'!AH55)</f>
        <v>0</v>
      </c>
      <c r="AI55" s="26">
        <f>IF('Country Selector'!$A$2="United States",'EPA land and ag calcs'!AI176*(1-'IRA Agriculture Funding'!AI100),'EPA cropsrice'!AI55)</f>
        <v>0</v>
      </c>
      <c r="AJ55" s="26">
        <f>IF('Country Selector'!$A$2="United States",'EPA land and ag calcs'!AJ176*(1-'IRA Agriculture Funding'!AJ100),'EPA cropsrice'!AJ55)</f>
        <v>0</v>
      </c>
      <c r="AK55" s="26">
        <f>IF('Country Selector'!$A$2="United States",'EPA land and ag calcs'!AK176*(1-'IRA Agriculture Funding'!AK100),'EPA cropsrice'!AK55)</f>
        <v>0</v>
      </c>
      <c r="AL55" s="26">
        <f>IF('Country Selector'!$A$2="United States",'EPA land and ag calcs'!AL176*(1-'IRA Agriculture Funding'!AL100),'EPA cropsrice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(1-'IRA Agriculture Funding'!C101),'EPA cropsrice'!C56)</f>
        <v>0</v>
      </c>
      <c r="D56" s="26">
        <f>IF('Country Selector'!$A$2="United States",'EPA land and ag calcs'!D177*(1-'IRA Agriculture Funding'!D101),'EPA cropsrice'!D56)</f>
        <v>0</v>
      </c>
      <c r="E56" s="26">
        <f>IF('Country Selector'!$A$2="United States",'EPA land and ag calcs'!E177*(1-'IRA Agriculture Funding'!E101),'EPA cropsrice'!E56)</f>
        <v>0</v>
      </c>
      <c r="F56" s="26">
        <f>IF('Country Selector'!$A$2="United States",'EPA land and ag calcs'!F177*(1-'IRA Agriculture Funding'!F101),'EPA cropsrice'!F56)</f>
        <v>0</v>
      </c>
      <c r="G56" s="26">
        <f>IF('Country Selector'!$A$2="United States",'EPA land and ag calcs'!G177*(1-'IRA Agriculture Funding'!G101),'EPA cropsrice'!G56)</f>
        <v>0</v>
      </c>
      <c r="H56" s="26">
        <f>IF('Country Selector'!$A$2="United States",'EPA land and ag calcs'!H177*(1-'IRA Agriculture Funding'!H101),'EPA cropsrice'!H56)</f>
        <v>0</v>
      </c>
      <c r="I56" s="26">
        <f>IF('Country Selector'!$A$2="United States",'EPA land and ag calcs'!I177*(1-'IRA Agriculture Funding'!I101),'EPA cropsrice'!I56)</f>
        <v>0</v>
      </c>
      <c r="J56" s="26">
        <f>IF('Country Selector'!$A$2="United States",'EPA land and ag calcs'!J177*(1-'IRA Agriculture Funding'!J101),'EPA cropsrice'!J56)</f>
        <v>0</v>
      </c>
      <c r="K56" s="26">
        <f>IF('Country Selector'!$A$2="United States",'EPA land and ag calcs'!K177*(1-'IRA Agriculture Funding'!K101),'EPA cropsrice'!K56)</f>
        <v>0</v>
      </c>
      <c r="L56" s="26">
        <f>IF('Country Selector'!$A$2="United States",'EPA land and ag calcs'!L177*(1-'IRA Agriculture Funding'!L101),'EPA cropsrice'!L56)</f>
        <v>0</v>
      </c>
      <c r="M56" s="26">
        <f>IF('Country Selector'!$A$2="United States",'EPA land and ag calcs'!M177*(1-'IRA Agriculture Funding'!M101),'EPA cropsrice'!M56)</f>
        <v>0</v>
      </c>
      <c r="N56" s="26">
        <f>IF('Country Selector'!$A$2="United States",'EPA land and ag calcs'!N177*(1-'IRA Agriculture Funding'!N101),'EPA cropsrice'!N56)</f>
        <v>0</v>
      </c>
      <c r="O56" s="26">
        <f>IF('Country Selector'!$A$2="United States",'EPA land and ag calcs'!O177*(1-'IRA Agriculture Funding'!O101),'EPA cropsrice'!O56)</f>
        <v>0</v>
      </c>
      <c r="P56" s="26">
        <f>IF('Country Selector'!$A$2="United States",'EPA land and ag calcs'!P177*(1-'IRA Agriculture Funding'!P101),'EPA cropsrice'!P56)</f>
        <v>0</v>
      </c>
      <c r="Q56" s="26">
        <f>IF('Country Selector'!$A$2="United States",'EPA land and ag calcs'!Q177*(1-'IRA Agriculture Funding'!Q101),'EPA cropsrice'!Q56)</f>
        <v>0</v>
      </c>
      <c r="R56" s="26">
        <f>IF('Country Selector'!$A$2="United States",'EPA land and ag calcs'!R177*(1-'IRA Agriculture Funding'!R101),'EPA cropsrice'!R56)</f>
        <v>0</v>
      </c>
      <c r="S56" s="26">
        <f>IF('Country Selector'!$A$2="United States",'EPA land and ag calcs'!S177*(1-'IRA Agriculture Funding'!S101),'EPA cropsrice'!S56)</f>
        <v>0</v>
      </c>
      <c r="T56" s="26">
        <f>IF('Country Selector'!$A$2="United States",'EPA land and ag calcs'!T177*(1-'IRA Agriculture Funding'!T101),'EPA cropsrice'!T56)</f>
        <v>0</v>
      </c>
      <c r="U56" s="26">
        <f>IF('Country Selector'!$A$2="United States",'EPA land and ag calcs'!U177*(1-'IRA Agriculture Funding'!U101),'EPA cropsrice'!U56)</f>
        <v>0</v>
      </c>
      <c r="V56" s="26">
        <f>IF('Country Selector'!$A$2="United States",'EPA land and ag calcs'!V177*(1-'IRA Agriculture Funding'!V101),'EPA cropsrice'!V56)</f>
        <v>0</v>
      </c>
      <c r="W56" s="26">
        <f>IF('Country Selector'!$A$2="United States",'EPA land and ag calcs'!W177*(1-'IRA Agriculture Funding'!W101),'EPA cropsrice'!W56)</f>
        <v>0</v>
      </c>
      <c r="X56" s="26">
        <f>IF('Country Selector'!$A$2="United States",'EPA land and ag calcs'!X177*(1-'IRA Agriculture Funding'!X101),'EPA cropsrice'!X56)</f>
        <v>0</v>
      </c>
      <c r="Y56" s="26">
        <f>IF('Country Selector'!$A$2="United States",'EPA land and ag calcs'!Y177*(1-'IRA Agriculture Funding'!Y101),'EPA cropsrice'!Y56)</f>
        <v>0</v>
      </c>
      <c r="Z56" s="26">
        <f>IF('Country Selector'!$A$2="United States",'EPA land and ag calcs'!Z177*(1-'IRA Agriculture Funding'!Z101),'EPA cropsrice'!Z56)</f>
        <v>0</v>
      </c>
      <c r="AA56" s="26">
        <f>IF('Country Selector'!$A$2="United States",'EPA land and ag calcs'!AA177*(1-'IRA Agriculture Funding'!AA101),'EPA cropsrice'!AA56)</f>
        <v>0</v>
      </c>
      <c r="AB56" s="26">
        <f>IF('Country Selector'!$A$2="United States",'EPA land and ag calcs'!AB177*(1-'IRA Agriculture Funding'!AB101),'EPA cropsrice'!AB56)</f>
        <v>0</v>
      </c>
      <c r="AC56" s="26">
        <f>IF('Country Selector'!$A$2="United States",'EPA land and ag calcs'!AC177*(1-'IRA Agriculture Funding'!AC101),'EPA cropsrice'!AC56)</f>
        <v>0</v>
      </c>
      <c r="AD56" s="26">
        <f>IF('Country Selector'!$A$2="United States",'EPA land and ag calcs'!AD177*(1-'IRA Agriculture Funding'!AD101),'EPA cropsrice'!AD56)</f>
        <v>0</v>
      </c>
      <c r="AE56" s="26">
        <f>IF('Country Selector'!$A$2="United States",'EPA land and ag calcs'!AE177*(1-'IRA Agriculture Funding'!AE101),'EPA cropsrice'!AE56)</f>
        <v>0</v>
      </c>
      <c r="AF56" s="26">
        <f>IF('Country Selector'!$A$2="United States",'EPA land and ag calcs'!AF177*(1-'IRA Agriculture Funding'!AF101),'EPA cropsrice'!AF56)</f>
        <v>0</v>
      </c>
      <c r="AG56" s="26">
        <f>IF('Country Selector'!$A$2="United States",'EPA land and ag calcs'!AG177*(1-'IRA Agriculture Funding'!AG101),'EPA cropsrice'!AG56)</f>
        <v>0</v>
      </c>
      <c r="AH56" s="26">
        <f>IF('Country Selector'!$A$2="United States",'EPA land and ag calcs'!AH177*(1-'IRA Agriculture Funding'!AH101),'EPA cropsrice'!AH56)</f>
        <v>0</v>
      </c>
      <c r="AI56" s="26">
        <f>IF('Country Selector'!$A$2="United States",'EPA land and ag calcs'!AI177*(1-'IRA Agriculture Funding'!AI101),'EPA cropsrice'!AI56)</f>
        <v>0</v>
      </c>
      <c r="AJ56" s="26">
        <f>IF('Country Selector'!$A$2="United States",'EPA land and ag calcs'!AJ177*(1-'IRA Agriculture Funding'!AJ101),'EPA cropsrice'!AJ56)</f>
        <v>0</v>
      </c>
      <c r="AK56" s="26">
        <f>IF('Country Selector'!$A$2="United States",'EPA land and ag calcs'!AK177*(1-'IRA Agriculture Funding'!AK101),'EPA cropsrice'!AK56)</f>
        <v>0</v>
      </c>
      <c r="AL56" s="26">
        <f>IF('Country Selector'!$A$2="United States",'EPA land and ag calcs'!AL177*(1-'IRA Agriculture Funding'!AL101),'EP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(1-'IRA Agriculture Funding'!C102),'EPA cropsrice'!C57)</f>
        <v>0</v>
      </c>
      <c r="D57" s="26">
        <f>IF('Country Selector'!$A$2="United States",'EPA land and ag calcs'!D178*(1-'IRA Agriculture Funding'!D102),'EPA cropsrice'!D57)</f>
        <v>0</v>
      </c>
      <c r="E57" s="26">
        <f>IF('Country Selector'!$A$2="United States",'EPA land and ag calcs'!E178*(1-'IRA Agriculture Funding'!E102),'EPA cropsrice'!E57)</f>
        <v>0</v>
      </c>
      <c r="F57" s="26">
        <f>IF('Country Selector'!$A$2="United States",'EPA land and ag calcs'!F178*(1-'IRA Agriculture Funding'!F102),'EPA cropsrice'!F57)</f>
        <v>0</v>
      </c>
      <c r="G57" s="26">
        <f>IF('Country Selector'!$A$2="United States",'EPA land and ag calcs'!G178*(1-'IRA Agriculture Funding'!G102),'EPA cropsrice'!G57)</f>
        <v>0</v>
      </c>
      <c r="H57" s="26">
        <f>IF('Country Selector'!$A$2="United States",'EPA land and ag calcs'!H178*(1-'IRA Agriculture Funding'!H102),'EPA cropsrice'!H57)</f>
        <v>0</v>
      </c>
      <c r="I57" s="26">
        <f>IF('Country Selector'!$A$2="United States",'EPA land and ag calcs'!I178*(1-'IRA Agriculture Funding'!I102),'EPA cropsrice'!I57)</f>
        <v>0</v>
      </c>
      <c r="J57" s="26">
        <f>IF('Country Selector'!$A$2="United States",'EPA land and ag calcs'!J178*(1-'IRA Agriculture Funding'!J102),'EPA cropsrice'!J57)</f>
        <v>0</v>
      </c>
      <c r="K57" s="26">
        <f>IF('Country Selector'!$A$2="United States",'EPA land and ag calcs'!K178*(1-'IRA Agriculture Funding'!K102),'EPA cropsrice'!K57)</f>
        <v>0</v>
      </c>
      <c r="L57" s="26">
        <f>IF('Country Selector'!$A$2="United States",'EPA land and ag calcs'!L178*(1-'IRA Agriculture Funding'!L102),'EPA cropsrice'!L57)</f>
        <v>0</v>
      </c>
      <c r="M57" s="26">
        <f>IF('Country Selector'!$A$2="United States",'EPA land and ag calcs'!M178*(1-'IRA Agriculture Funding'!M102),'EPA cropsrice'!M57)</f>
        <v>0</v>
      </c>
      <c r="N57" s="26">
        <f>IF('Country Selector'!$A$2="United States",'EPA land and ag calcs'!N178*(1-'IRA Agriculture Funding'!N102),'EPA cropsrice'!N57)</f>
        <v>0</v>
      </c>
      <c r="O57" s="26">
        <f>IF('Country Selector'!$A$2="United States",'EPA land and ag calcs'!O178*(1-'IRA Agriculture Funding'!O102),'EPA cropsrice'!O57)</f>
        <v>0</v>
      </c>
      <c r="P57" s="26">
        <f>IF('Country Selector'!$A$2="United States",'EPA land and ag calcs'!P178*(1-'IRA Agriculture Funding'!P102),'EPA cropsrice'!P57)</f>
        <v>0</v>
      </c>
      <c r="Q57" s="26">
        <f>IF('Country Selector'!$A$2="United States",'EPA land and ag calcs'!Q178*(1-'IRA Agriculture Funding'!Q102),'EPA cropsrice'!Q57)</f>
        <v>0</v>
      </c>
      <c r="R57" s="26">
        <f>IF('Country Selector'!$A$2="United States",'EPA land and ag calcs'!R178*(1-'IRA Agriculture Funding'!R102),'EPA cropsrice'!R57)</f>
        <v>0</v>
      </c>
      <c r="S57" s="26">
        <f>IF('Country Selector'!$A$2="United States",'EPA land and ag calcs'!S178*(1-'IRA Agriculture Funding'!S102),'EPA cropsrice'!S57)</f>
        <v>0</v>
      </c>
      <c r="T57" s="26">
        <f>IF('Country Selector'!$A$2="United States",'EPA land and ag calcs'!T178*(1-'IRA Agriculture Funding'!T102),'EPA cropsrice'!T57)</f>
        <v>0</v>
      </c>
      <c r="U57" s="26">
        <f>IF('Country Selector'!$A$2="United States",'EPA land and ag calcs'!U178*(1-'IRA Agriculture Funding'!U102),'EPA cropsrice'!U57)</f>
        <v>0</v>
      </c>
      <c r="V57" s="26">
        <f>IF('Country Selector'!$A$2="United States",'EPA land and ag calcs'!V178*(1-'IRA Agriculture Funding'!V102),'EPA cropsrice'!V57)</f>
        <v>0</v>
      </c>
      <c r="W57" s="26">
        <f>IF('Country Selector'!$A$2="United States",'EPA land and ag calcs'!W178*(1-'IRA Agriculture Funding'!W102),'EPA cropsrice'!W57)</f>
        <v>0</v>
      </c>
      <c r="X57" s="26">
        <f>IF('Country Selector'!$A$2="United States",'EPA land and ag calcs'!X178*(1-'IRA Agriculture Funding'!X102),'EPA cropsrice'!X57)</f>
        <v>0</v>
      </c>
      <c r="Y57" s="26">
        <f>IF('Country Selector'!$A$2="United States",'EPA land and ag calcs'!Y178*(1-'IRA Agriculture Funding'!Y102),'EPA cropsrice'!Y57)</f>
        <v>0</v>
      </c>
      <c r="Z57" s="26">
        <f>IF('Country Selector'!$A$2="United States",'EPA land and ag calcs'!Z178*(1-'IRA Agriculture Funding'!Z102),'EPA cropsrice'!Z57)</f>
        <v>0</v>
      </c>
      <c r="AA57" s="26">
        <f>IF('Country Selector'!$A$2="United States",'EPA land and ag calcs'!AA178*(1-'IRA Agriculture Funding'!AA102),'EPA cropsrice'!AA57)</f>
        <v>0</v>
      </c>
      <c r="AB57" s="26">
        <f>IF('Country Selector'!$A$2="United States",'EPA land and ag calcs'!AB178*(1-'IRA Agriculture Funding'!AB102),'EPA cropsrice'!AB57)</f>
        <v>0</v>
      </c>
      <c r="AC57" s="26">
        <f>IF('Country Selector'!$A$2="United States",'EPA land and ag calcs'!AC178*(1-'IRA Agriculture Funding'!AC102),'EPA cropsrice'!AC57)</f>
        <v>0</v>
      </c>
      <c r="AD57" s="26">
        <f>IF('Country Selector'!$A$2="United States",'EPA land and ag calcs'!AD178*(1-'IRA Agriculture Funding'!AD102),'EPA cropsrice'!AD57)</f>
        <v>0</v>
      </c>
      <c r="AE57" s="26">
        <f>IF('Country Selector'!$A$2="United States",'EPA land and ag calcs'!AE178*(1-'IRA Agriculture Funding'!AE102),'EPA cropsrice'!AE57)</f>
        <v>0</v>
      </c>
      <c r="AF57" s="26">
        <f>IF('Country Selector'!$A$2="United States",'EPA land and ag calcs'!AF178*(1-'IRA Agriculture Funding'!AF102),'EPA cropsrice'!AF57)</f>
        <v>0</v>
      </c>
      <c r="AG57" s="26">
        <f>IF('Country Selector'!$A$2="United States",'EPA land and ag calcs'!AG178*(1-'IRA Agriculture Funding'!AG102),'EPA cropsrice'!AG57)</f>
        <v>0</v>
      </c>
      <c r="AH57" s="26">
        <f>IF('Country Selector'!$A$2="United States",'EPA land and ag calcs'!AH178*(1-'IRA Agriculture Funding'!AH102),'EPA cropsrice'!AH57)</f>
        <v>0</v>
      </c>
      <c r="AI57" s="26">
        <f>IF('Country Selector'!$A$2="United States",'EPA land and ag calcs'!AI178*(1-'IRA Agriculture Funding'!AI102),'EPA cropsrice'!AI57)</f>
        <v>0</v>
      </c>
      <c r="AJ57" s="26">
        <f>IF('Country Selector'!$A$2="United States",'EPA land and ag calcs'!AJ178*(1-'IRA Agriculture Funding'!AJ102),'EPA cropsrice'!AJ57)</f>
        <v>0</v>
      </c>
      <c r="AK57" s="26">
        <f>IF('Country Selector'!$A$2="United States",'EPA land and ag calcs'!AK178*(1-'IRA Agriculture Funding'!AK102),'EPA cropsrice'!AK57)</f>
        <v>0</v>
      </c>
      <c r="AL57" s="26">
        <f>IF('Country Selector'!$A$2="United States",'EPA land and ag calcs'!AL178*(1-'IRA Agriculture Funding'!AL102),'EPA cropsrice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(1-'IRA Agriculture Funding'!C103),'EPA cropsrice'!C58)</f>
        <v>0</v>
      </c>
      <c r="D58" s="26">
        <f>IF('Country Selector'!$A$2="United States",'EPA land and ag calcs'!D179*(1-'IRA Agriculture Funding'!D103),'EPA cropsrice'!D58)</f>
        <v>0</v>
      </c>
      <c r="E58" s="26">
        <f>IF('Country Selector'!$A$2="United States",'EPA land and ag calcs'!E179*(1-'IRA Agriculture Funding'!E103),'EPA cropsrice'!E58)</f>
        <v>0</v>
      </c>
      <c r="F58" s="26">
        <f>IF('Country Selector'!$A$2="United States",'EPA land and ag calcs'!F179*(1-'IRA Agriculture Funding'!F103),'EPA cropsrice'!F58)</f>
        <v>0</v>
      </c>
      <c r="G58" s="26">
        <f>IF('Country Selector'!$A$2="United States",'EPA land and ag calcs'!G179*(1-'IRA Agriculture Funding'!G103),'EPA cropsrice'!G58)</f>
        <v>0</v>
      </c>
      <c r="H58" s="26">
        <f>IF('Country Selector'!$A$2="United States",'EPA land and ag calcs'!H179*(1-'IRA Agriculture Funding'!H103),'EPA cropsrice'!H58)</f>
        <v>0</v>
      </c>
      <c r="I58" s="26">
        <f>IF('Country Selector'!$A$2="United States",'EPA land and ag calcs'!I179*(1-'IRA Agriculture Funding'!I103),'EPA cropsrice'!I58)</f>
        <v>0</v>
      </c>
      <c r="J58" s="26">
        <f>IF('Country Selector'!$A$2="United States",'EPA land and ag calcs'!J179*(1-'IRA Agriculture Funding'!J103),'EPA cropsrice'!J58)</f>
        <v>0</v>
      </c>
      <c r="K58" s="26">
        <f>IF('Country Selector'!$A$2="United States",'EPA land and ag calcs'!K179*(1-'IRA Agriculture Funding'!K103),'EPA cropsrice'!K58)</f>
        <v>0</v>
      </c>
      <c r="L58" s="26">
        <f>IF('Country Selector'!$A$2="United States",'EPA land and ag calcs'!L179*(1-'IRA Agriculture Funding'!L103),'EPA cropsrice'!L58)</f>
        <v>0</v>
      </c>
      <c r="M58" s="26">
        <f>IF('Country Selector'!$A$2="United States",'EPA land and ag calcs'!M179*(1-'IRA Agriculture Funding'!M103),'EPA cropsrice'!M58)</f>
        <v>0</v>
      </c>
      <c r="N58" s="26">
        <f>IF('Country Selector'!$A$2="United States",'EPA land and ag calcs'!N179*(1-'IRA Agriculture Funding'!N103),'EPA cropsrice'!N58)</f>
        <v>0</v>
      </c>
      <c r="O58" s="26">
        <f>IF('Country Selector'!$A$2="United States",'EPA land and ag calcs'!O179*(1-'IRA Agriculture Funding'!O103),'EPA cropsrice'!O58)</f>
        <v>0</v>
      </c>
      <c r="P58" s="26">
        <f>IF('Country Selector'!$A$2="United States",'EPA land and ag calcs'!P179*(1-'IRA Agriculture Funding'!P103),'EPA cropsrice'!P58)</f>
        <v>0</v>
      </c>
      <c r="Q58" s="26">
        <f>IF('Country Selector'!$A$2="United States",'EPA land and ag calcs'!Q179*(1-'IRA Agriculture Funding'!Q103),'EPA cropsrice'!Q58)</f>
        <v>0</v>
      </c>
      <c r="R58" s="26">
        <f>IF('Country Selector'!$A$2="United States",'EPA land and ag calcs'!R179*(1-'IRA Agriculture Funding'!R103),'EPA cropsrice'!R58)</f>
        <v>0</v>
      </c>
      <c r="S58" s="26">
        <f>IF('Country Selector'!$A$2="United States",'EPA land and ag calcs'!S179*(1-'IRA Agriculture Funding'!S103),'EPA cropsrice'!S58)</f>
        <v>0</v>
      </c>
      <c r="T58" s="26">
        <f>IF('Country Selector'!$A$2="United States",'EPA land and ag calcs'!T179*(1-'IRA Agriculture Funding'!T103),'EPA cropsrice'!T58)</f>
        <v>0</v>
      </c>
      <c r="U58" s="26">
        <f>IF('Country Selector'!$A$2="United States",'EPA land and ag calcs'!U179*(1-'IRA Agriculture Funding'!U103),'EPA cropsrice'!U58)</f>
        <v>0</v>
      </c>
      <c r="V58" s="26">
        <f>IF('Country Selector'!$A$2="United States",'EPA land and ag calcs'!V179*(1-'IRA Agriculture Funding'!V103),'EPA cropsrice'!V58)</f>
        <v>0</v>
      </c>
      <c r="W58" s="26">
        <f>IF('Country Selector'!$A$2="United States",'EPA land and ag calcs'!W179*(1-'IRA Agriculture Funding'!W103),'EPA cropsrice'!W58)</f>
        <v>0</v>
      </c>
      <c r="X58" s="26">
        <f>IF('Country Selector'!$A$2="United States",'EPA land and ag calcs'!X179*(1-'IRA Agriculture Funding'!X103),'EPA cropsrice'!X58)</f>
        <v>0</v>
      </c>
      <c r="Y58" s="26">
        <f>IF('Country Selector'!$A$2="United States",'EPA land and ag calcs'!Y179*(1-'IRA Agriculture Funding'!Y103),'EPA cropsrice'!Y58)</f>
        <v>0</v>
      </c>
      <c r="Z58" s="26">
        <f>IF('Country Selector'!$A$2="United States",'EPA land and ag calcs'!Z179*(1-'IRA Agriculture Funding'!Z103),'EPA cropsrice'!Z58)</f>
        <v>0</v>
      </c>
      <c r="AA58" s="26">
        <f>IF('Country Selector'!$A$2="United States",'EPA land and ag calcs'!AA179*(1-'IRA Agriculture Funding'!AA103),'EPA cropsrice'!AA58)</f>
        <v>0</v>
      </c>
      <c r="AB58" s="26">
        <f>IF('Country Selector'!$A$2="United States",'EPA land and ag calcs'!AB179*(1-'IRA Agriculture Funding'!AB103),'EPA cropsrice'!AB58)</f>
        <v>0</v>
      </c>
      <c r="AC58" s="26">
        <f>IF('Country Selector'!$A$2="United States",'EPA land and ag calcs'!AC179*(1-'IRA Agriculture Funding'!AC103),'EPA cropsrice'!AC58)</f>
        <v>0</v>
      </c>
      <c r="AD58" s="26">
        <f>IF('Country Selector'!$A$2="United States",'EPA land and ag calcs'!AD179*(1-'IRA Agriculture Funding'!AD103),'EPA cropsrice'!AD58)</f>
        <v>0</v>
      </c>
      <c r="AE58" s="26">
        <f>IF('Country Selector'!$A$2="United States",'EPA land and ag calcs'!AE179*(1-'IRA Agriculture Funding'!AE103),'EPA cropsrice'!AE58)</f>
        <v>0</v>
      </c>
      <c r="AF58" s="26">
        <f>IF('Country Selector'!$A$2="United States",'EPA land and ag calcs'!AF179*(1-'IRA Agriculture Funding'!AF103),'EPA cropsrice'!AF58)</f>
        <v>0</v>
      </c>
      <c r="AG58" s="26">
        <f>IF('Country Selector'!$A$2="United States",'EPA land and ag calcs'!AG179*(1-'IRA Agriculture Funding'!AG103),'EPA cropsrice'!AG58)</f>
        <v>0</v>
      </c>
      <c r="AH58" s="26">
        <f>IF('Country Selector'!$A$2="United States",'EPA land and ag calcs'!AH179*(1-'IRA Agriculture Funding'!AH103),'EPA cropsrice'!AH58)</f>
        <v>0</v>
      </c>
      <c r="AI58" s="26">
        <f>IF('Country Selector'!$A$2="United States",'EPA land and ag calcs'!AI179*(1-'IRA Agriculture Funding'!AI103),'EPA cropsrice'!AI58)</f>
        <v>0</v>
      </c>
      <c r="AJ58" s="26">
        <f>IF('Country Selector'!$A$2="United States",'EPA land and ag calcs'!AJ179*(1-'IRA Agriculture Funding'!AJ103),'EPA cropsrice'!AJ58)</f>
        <v>0</v>
      </c>
      <c r="AK58" s="26">
        <f>IF('Country Selector'!$A$2="United States",'EPA land and ag calcs'!AK179*(1-'IRA Agriculture Funding'!AK103),'EPA cropsrice'!AK58)</f>
        <v>0</v>
      </c>
      <c r="AL58" s="26">
        <f>IF('Country Selector'!$A$2="United States",'EPA land and ag calcs'!AL179*(1-'IRA Agriculture Funding'!AL103),'EP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(1-'IRA Agriculture Funding'!C104),'EPA cropsrice'!C59)</f>
        <v>0</v>
      </c>
      <c r="D59" s="26">
        <f>IF('Country Selector'!$A$2="United States",'EPA land and ag calcs'!D180*(1-'IRA Agriculture Funding'!D104),'EPA cropsrice'!D59)</f>
        <v>0</v>
      </c>
      <c r="E59" s="26">
        <f>IF('Country Selector'!$A$2="United States",'EPA land and ag calcs'!E180*(1-'IRA Agriculture Funding'!E104),'EPA cropsrice'!E59)</f>
        <v>0</v>
      </c>
      <c r="F59" s="26">
        <f>IF('Country Selector'!$A$2="United States",'EPA land and ag calcs'!F180*(1-'IRA Agriculture Funding'!F104),'EPA cropsrice'!F59)</f>
        <v>0</v>
      </c>
      <c r="G59" s="26">
        <f>IF('Country Selector'!$A$2="United States",'EPA land and ag calcs'!G180*(1-'IRA Agriculture Funding'!G104),'EPA cropsrice'!G59)</f>
        <v>0</v>
      </c>
      <c r="H59" s="26">
        <f>IF('Country Selector'!$A$2="United States",'EPA land and ag calcs'!H180*(1-'IRA Agriculture Funding'!H104),'EPA cropsrice'!H59)</f>
        <v>0</v>
      </c>
      <c r="I59" s="26">
        <f>IF('Country Selector'!$A$2="United States",'EPA land and ag calcs'!I180*(1-'IRA Agriculture Funding'!I104),'EPA cropsrice'!I59)</f>
        <v>0</v>
      </c>
      <c r="J59" s="26">
        <f>IF('Country Selector'!$A$2="United States",'EPA land and ag calcs'!J180*(1-'IRA Agriculture Funding'!J104),'EPA cropsrice'!J59)</f>
        <v>0</v>
      </c>
      <c r="K59" s="26">
        <f>IF('Country Selector'!$A$2="United States",'EPA land and ag calcs'!K180*(1-'IRA Agriculture Funding'!K104),'EPA cropsrice'!K59)</f>
        <v>0</v>
      </c>
      <c r="L59" s="26">
        <f>IF('Country Selector'!$A$2="United States",'EPA land and ag calcs'!L180*(1-'IRA Agriculture Funding'!L104),'EPA cropsrice'!L59)</f>
        <v>0</v>
      </c>
      <c r="M59" s="26">
        <f>IF('Country Selector'!$A$2="United States",'EPA land and ag calcs'!M180*(1-'IRA Agriculture Funding'!M104),'EPA cropsrice'!M59)</f>
        <v>0</v>
      </c>
      <c r="N59" s="26">
        <f>IF('Country Selector'!$A$2="United States",'EPA land and ag calcs'!N180*(1-'IRA Agriculture Funding'!N104),'EPA cropsrice'!N59)</f>
        <v>0</v>
      </c>
      <c r="O59" s="26">
        <f>IF('Country Selector'!$A$2="United States",'EPA land and ag calcs'!O180*(1-'IRA Agriculture Funding'!O104),'EPA cropsrice'!O59)</f>
        <v>0</v>
      </c>
      <c r="P59" s="26">
        <f>IF('Country Selector'!$A$2="United States",'EPA land and ag calcs'!P180*(1-'IRA Agriculture Funding'!P104),'EPA cropsrice'!P59)</f>
        <v>0</v>
      </c>
      <c r="Q59" s="26">
        <f>IF('Country Selector'!$A$2="United States",'EPA land and ag calcs'!Q180*(1-'IRA Agriculture Funding'!Q104),'EPA cropsrice'!Q59)</f>
        <v>0</v>
      </c>
      <c r="R59" s="26">
        <f>IF('Country Selector'!$A$2="United States",'EPA land and ag calcs'!R180*(1-'IRA Agriculture Funding'!R104),'EPA cropsrice'!R59)</f>
        <v>0</v>
      </c>
      <c r="S59" s="26">
        <f>IF('Country Selector'!$A$2="United States",'EPA land and ag calcs'!S180*(1-'IRA Agriculture Funding'!S104),'EPA cropsrice'!S59)</f>
        <v>0</v>
      </c>
      <c r="T59" s="26">
        <f>IF('Country Selector'!$A$2="United States",'EPA land and ag calcs'!T180*(1-'IRA Agriculture Funding'!T104),'EPA cropsrice'!T59)</f>
        <v>0</v>
      </c>
      <c r="U59" s="26">
        <f>IF('Country Selector'!$A$2="United States",'EPA land and ag calcs'!U180*(1-'IRA Agriculture Funding'!U104),'EPA cropsrice'!U59)</f>
        <v>0</v>
      </c>
      <c r="V59" s="26">
        <f>IF('Country Selector'!$A$2="United States",'EPA land and ag calcs'!V180*(1-'IRA Agriculture Funding'!V104),'EPA cropsrice'!V59)</f>
        <v>0</v>
      </c>
      <c r="W59" s="26">
        <f>IF('Country Selector'!$A$2="United States",'EPA land and ag calcs'!W180*(1-'IRA Agriculture Funding'!W104),'EPA cropsrice'!W59)</f>
        <v>0</v>
      </c>
      <c r="X59" s="26">
        <f>IF('Country Selector'!$A$2="United States",'EPA land and ag calcs'!X180*(1-'IRA Agriculture Funding'!X104),'EPA cropsrice'!X59)</f>
        <v>0</v>
      </c>
      <c r="Y59" s="26">
        <f>IF('Country Selector'!$A$2="United States",'EPA land and ag calcs'!Y180*(1-'IRA Agriculture Funding'!Y104),'EPA cropsrice'!Y59)</f>
        <v>0</v>
      </c>
      <c r="Z59" s="26">
        <f>IF('Country Selector'!$A$2="United States",'EPA land and ag calcs'!Z180*(1-'IRA Agriculture Funding'!Z104),'EPA cropsrice'!Z59)</f>
        <v>0</v>
      </c>
      <c r="AA59" s="26">
        <f>IF('Country Selector'!$A$2="United States",'EPA land and ag calcs'!AA180*(1-'IRA Agriculture Funding'!AA104),'EPA cropsrice'!AA59)</f>
        <v>0</v>
      </c>
      <c r="AB59" s="26">
        <f>IF('Country Selector'!$A$2="United States",'EPA land and ag calcs'!AB180*(1-'IRA Agriculture Funding'!AB104),'EPA cropsrice'!AB59)</f>
        <v>0</v>
      </c>
      <c r="AC59" s="26">
        <f>IF('Country Selector'!$A$2="United States",'EPA land and ag calcs'!AC180*(1-'IRA Agriculture Funding'!AC104),'EPA cropsrice'!AC59)</f>
        <v>0</v>
      </c>
      <c r="AD59" s="26">
        <f>IF('Country Selector'!$A$2="United States",'EPA land and ag calcs'!AD180*(1-'IRA Agriculture Funding'!AD104),'EPA cropsrice'!AD59)</f>
        <v>0</v>
      </c>
      <c r="AE59" s="26">
        <f>IF('Country Selector'!$A$2="United States",'EPA land and ag calcs'!AE180*(1-'IRA Agriculture Funding'!AE104),'EPA cropsrice'!AE59)</f>
        <v>0</v>
      </c>
      <c r="AF59" s="26">
        <f>IF('Country Selector'!$A$2="United States",'EPA land and ag calcs'!AF180*(1-'IRA Agriculture Funding'!AF104),'EPA cropsrice'!AF59)</f>
        <v>0</v>
      </c>
      <c r="AG59" s="26">
        <f>IF('Country Selector'!$A$2="United States",'EPA land and ag calcs'!AG180*(1-'IRA Agriculture Funding'!AG104),'EPA cropsrice'!AG59)</f>
        <v>0</v>
      </c>
      <c r="AH59" s="26">
        <f>IF('Country Selector'!$A$2="United States",'EPA land and ag calcs'!AH180*(1-'IRA Agriculture Funding'!AH104),'EPA cropsrice'!AH59)</f>
        <v>0</v>
      </c>
      <c r="AI59" s="26">
        <f>IF('Country Selector'!$A$2="United States",'EPA land and ag calcs'!AI180*(1-'IRA Agriculture Funding'!AI104),'EPA cropsrice'!AI59)</f>
        <v>0</v>
      </c>
      <c r="AJ59" s="26">
        <f>IF('Country Selector'!$A$2="United States",'EPA land and ag calcs'!AJ180*(1-'IRA Agriculture Funding'!AJ104),'EPA cropsrice'!AJ59)</f>
        <v>0</v>
      </c>
      <c r="AK59" s="26">
        <f>IF('Country Selector'!$A$2="United States",'EPA land and ag calcs'!AK180*(1-'IRA Agriculture Funding'!AK104),'EPA cropsrice'!AK59)</f>
        <v>0</v>
      </c>
      <c r="AL59" s="26">
        <f>IF('Country Selector'!$A$2="United States",'EPA land and ag calcs'!AL180*(1-'IRA Agriculture Funding'!AL104),'EP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(1-'IRA Agriculture Funding'!C105),'EPA cropsrice'!C60)</f>
        <v>0</v>
      </c>
      <c r="D60" s="26">
        <f>IF('Country Selector'!$A$2="United States",'EPA land and ag calcs'!D181*(1-'IRA Agriculture Funding'!D105),'EPA cropsrice'!D60)</f>
        <v>0</v>
      </c>
      <c r="E60" s="26">
        <f>IF('Country Selector'!$A$2="United States",'EPA land and ag calcs'!E181*(1-'IRA Agriculture Funding'!E105),'EPA cropsrice'!E60)</f>
        <v>0</v>
      </c>
      <c r="F60" s="26">
        <f>IF('Country Selector'!$A$2="United States",'EPA land and ag calcs'!F181*(1-'IRA Agriculture Funding'!F105),'EPA cropsrice'!F60)</f>
        <v>0</v>
      </c>
      <c r="G60" s="26">
        <f>IF('Country Selector'!$A$2="United States",'EPA land and ag calcs'!G181*(1-'IRA Agriculture Funding'!G105),'EPA cropsrice'!G60)</f>
        <v>0</v>
      </c>
      <c r="H60" s="26">
        <f>IF('Country Selector'!$A$2="United States",'EPA land and ag calcs'!H181*(1-'IRA Agriculture Funding'!H105),'EPA cropsrice'!H60)</f>
        <v>0</v>
      </c>
      <c r="I60" s="26">
        <f>IF('Country Selector'!$A$2="United States",'EPA land and ag calcs'!I181*(1-'IRA Agriculture Funding'!I105),'EPA cropsrice'!I60)</f>
        <v>0</v>
      </c>
      <c r="J60" s="26">
        <f>IF('Country Selector'!$A$2="United States",'EPA land and ag calcs'!J181*(1-'IRA Agriculture Funding'!J105),'EPA cropsrice'!J60)</f>
        <v>0</v>
      </c>
      <c r="K60" s="26">
        <f>IF('Country Selector'!$A$2="United States",'EPA land and ag calcs'!K181*(1-'IRA Agriculture Funding'!K105),'EPA cropsrice'!K60)</f>
        <v>0</v>
      </c>
      <c r="L60" s="26">
        <f>IF('Country Selector'!$A$2="United States",'EPA land and ag calcs'!L181*(1-'IRA Agriculture Funding'!L105),'EPA cropsrice'!L60)</f>
        <v>0</v>
      </c>
      <c r="M60" s="26">
        <f>IF('Country Selector'!$A$2="United States",'EPA land and ag calcs'!M181*(1-'IRA Agriculture Funding'!M105),'EPA cropsrice'!M60)</f>
        <v>0</v>
      </c>
      <c r="N60" s="26">
        <f>IF('Country Selector'!$A$2="United States",'EPA land and ag calcs'!N181*(1-'IRA Agriculture Funding'!N105),'EPA cropsrice'!N60)</f>
        <v>0</v>
      </c>
      <c r="O60" s="26">
        <f>IF('Country Selector'!$A$2="United States",'EPA land and ag calcs'!O181*(1-'IRA Agriculture Funding'!O105),'EPA cropsrice'!O60)</f>
        <v>0</v>
      </c>
      <c r="P60" s="26">
        <f>IF('Country Selector'!$A$2="United States",'EPA land and ag calcs'!P181*(1-'IRA Agriculture Funding'!P105),'EPA cropsrice'!P60)</f>
        <v>0</v>
      </c>
      <c r="Q60" s="26">
        <f>IF('Country Selector'!$A$2="United States",'EPA land and ag calcs'!Q181*(1-'IRA Agriculture Funding'!Q105),'EPA cropsrice'!Q60)</f>
        <v>0</v>
      </c>
      <c r="R60" s="26">
        <f>IF('Country Selector'!$A$2="United States",'EPA land and ag calcs'!R181*(1-'IRA Agriculture Funding'!R105),'EPA cropsrice'!R60)</f>
        <v>0</v>
      </c>
      <c r="S60" s="26">
        <f>IF('Country Selector'!$A$2="United States",'EPA land and ag calcs'!S181*(1-'IRA Agriculture Funding'!S105),'EPA cropsrice'!S60)</f>
        <v>0</v>
      </c>
      <c r="T60" s="26">
        <f>IF('Country Selector'!$A$2="United States",'EPA land and ag calcs'!T181*(1-'IRA Agriculture Funding'!T105),'EPA cropsrice'!T60)</f>
        <v>0</v>
      </c>
      <c r="U60" s="26">
        <f>IF('Country Selector'!$A$2="United States",'EPA land and ag calcs'!U181*(1-'IRA Agriculture Funding'!U105),'EPA cropsrice'!U60)</f>
        <v>0</v>
      </c>
      <c r="V60" s="26">
        <f>IF('Country Selector'!$A$2="United States",'EPA land and ag calcs'!V181*(1-'IRA Agriculture Funding'!V105),'EPA cropsrice'!V60)</f>
        <v>0</v>
      </c>
      <c r="W60" s="26">
        <f>IF('Country Selector'!$A$2="United States",'EPA land and ag calcs'!W181*(1-'IRA Agriculture Funding'!W105),'EPA cropsrice'!W60)</f>
        <v>0</v>
      </c>
      <c r="X60" s="26">
        <f>IF('Country Selector'!$A$2="United States",'EPA land and ag calcs'!X181*(1-'IRA Agriculture Funding'!X105),'EPA cropsrice'!X60)</f>
        <v>0</v>
      </c>
      <c r="Y60" s="26">
        <f>IF('Country Selector'!$A$2="United States",'EPA land and ag calcs'!Y181*(1-'IRA Agriculture Funding'!Y105),'EPA cropsrice'!Y60)</f>
        <v>0</v>
      </c>
      <c r="Z60" s="26">
        <f>IF('Country Selector'!$A$2="United States",'EPA land and ag calcs'!Z181*(1-'IRA Agriculture Funding'!Z105),'EPA cropsrice'!Z60)</f>
        <v>0</v>
      </c>
      <c r="AA60" s="26">
        <f>IF('Country Selector'!$A$2="United States",'EPA land and ag calcs'!AA181*(1-'IRA Agriculture Funding'!AA105),'EPA cropsrice'!AA60)</f>
        <v>0</v>
      </c>
      <c r="AB60" s="26">
        <f>IF('Country Selector'!$A$2="United States",'EPA land and ag calcs'!AB181*(1-'IRA Agriculture Funding'!AB105),'EPA cropsrice'!AB60)</f>
        <v>0</v>
      </c>
      <c r="AC60" s="26">
        <f>IF('Country Selector'!$A$2="United States",'EPA land and ag calcs'!AC181*(1-'IRA Agriculture Funding'!AC105),'EPA cropsrice'!AC60)</f>
        <v>0</v>
      </c>
      <c r="AD60" s="26">
        <f>IF('Country Selector'!$A$2="United States",'EPA land and ag calcs'!AD181*(1-'IRA Agriculture Funding'!AD105),'EPA cropsrice'!AD60)</f>
        <v>0</v>
      </c>
      <c r="AE60" s="26">
        <f>IF('Country Selector'!$A$2="United States",'EPA land and ag calcs'!AE181*(1-'IRA Agriculture Funding'!AE105),'EPA cropsrice'!AE60)</f>
        <v>0</v>
      </c>
      <c r="AF60" s="26">
        <f>IF('Country Selector'!$A$2="United States",'EPA land and ag calcs'!AF181*(1-'IRA Agriculture Funding'!AF105),'EPA cropsrice'!AF60)</f>
        <v>0</v>
      </c>
      <c r="AG60" s="26">
        <f>IF('Country Selector'!$A$2="United States",'EPA land and ag calcs'!AG181*(1-'IRA Agriculture Funding'!AG105),'EPA cropsrice'!AG60)</f>
        <v>0</v>
      </c>
      <c r="AH60" s="26">
        <f>IF('Country Selector'!$A$2="United States",'EPA land and ag calcs'!AH181*(1-'IRA Agriculture Funding'!AH105),'EPA cropsrice'!AH60)</f>
        <v>0</v>
      </c>
      <c r="AI60" s="26">
        <f>IF('Country Selector'!$A$2="United States",'EPA land and ag calcs'!AI181*(1-'IRA Agriculture Funding'!AI105),'EPA cropsrice'!AI60)</f>
        <v>0</v>
      </c>
      <c r="AJ60" s="26">
        <f>IF('Country Selector'!$A$2="United States",'EPA land and ag calcs'!AJ181*(1-'IRA Agriculture Funding'!AJ105),'EPA cropsrice'!AJ60)</f>
        <v>0</v>
      </c>
      <c r="AK60" s="26">
        <f>IF('Country Selector'!$A$2="United States",'EPA land and ag calcs'!AK181*(1-'IRA Agriculture Funding'!AK105),'EPA cropsrice'!AK60)</f>
        <v>0</v>
      </c>
      <c r="AL60" s="26">
        <f>IF('Country Selector'!$A$2="United States",'EPA land and ag calcs'!AL181*(1-'IRA Agriculture Funding'!AL105),'EP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(1-'IRA Agriculture Funding'!C106),'EPA cropsrice'!C61)</f>
        <v>0</v>
      </c>
      <c r="D61" s="26">
        <f>IF('Country Selector'!$A$2="United States",'EPA land and ag calcs'!D182*(1-'IRA Agriculture Funding'!D106),'EPA cropsrice'!D61)</f>
        <v>0</v>
      </c>
      <c r="E61" s="26">
        <f>IF('Country Selector'!$A$2="United States",'EPA land and ag calcs'!E182*(1-'IRA Agriculture Funding'!E106),'EPA cropsrice'!E61)</f>
        <v>0</v>
      </c>
      <c r="F61" s="26">
        <f>IF('Country Selector'!$A$2="United States",'EPA land and ag calcs'!F182*(1-'IRA Agriculture Funding'!F106),'EPA cropsrice'!F61)</f>
        <v>0</v>
      </c>
      <c r="G61" s="26">
        <f>IF('Country Selector'!$A$2="United States",'EPA land and ag calcs'!G182*(1-'IRA Agriculture Funding'!G106),'EPA cropsrice'!G61)</f>
        <v>0</v>
      </c>
      <c r="H61" s="26">
        <f>IF('Country Selector'!$A$2="United States",'EPA land and ag calcs'!H182*(1-'IRA Agriculture Funding'!H106),'EPA cropsrice'!H61)</f>
        <v>0</v>
      </c>
      <c r="I61" s="26">
        <f>IF('Country Selector'!$A$2="United States",'EPA land and ag calcs'!I182*(1-'IRA Agriculture Funding'!I106),'EPA cropsrice'!I61)</f>
        <v>0</v>
      </c>
      <c r="J61" s="26">
        <f>IF('Country Selector'!$A$2="United States",'EPA land and ag calcs'!J182*(1-'IRA Agriculture Funding'!J106),'EPA cropsrice'!J61)</f>
        <v>0</v>
      </c>
      <c r="K61" s="26">
        <f>IF('Country Selector'!$A$2="United States",'EPA land and ag calcs'!K182*(1-'IRA Agriculture Funding'!K106),'EPA cropsrice'!K61)</f>
        <v>0</v>
      </c>
      <c r="L61" s="26">
        <f>IF('Country Selector'!$A$2="United States",'EPA land and ag calcs'!L182*(1-'IRA Agriculture Funding'!L106),'EPA cropsrice'!L61)</f>
        <v>0</v>
      </c>
      <c r="M61" s="26">
        <f>IF('Country Selector'!$A$2="United States",'EPA land and ag calcs'!M182*(1-'IRA Agriculture Funding'!M106),'EPA cropsrice'!M61)</f>
        <v>0</v>
      </c>
      <c r="N61" s="26">
        <f>IF('Country Selector'!$A$2="United States",'EPA land and ag calcs'!N182*(1-'IRA Agriculture Funding'!N106),'EPA cropsrice'!N61)</f>
        <v>0</v>
      </c>
      <c r="O61" s="26">
        <f>IF('Country Selector'!$A$2="United States",'EPA land and ag calcs'!O182*(1-'IRA Agriculture Funding'!O106),'EPA cropsrice'!O61)</f>
        <v>0</v>
      </c>
      <c r="P61" s="26">
        <f>IF('Country Selector'!$A$2="United States",'EPA land and ag calcs'!P182*(1-'IRA Agriculture Funding'!P106),'EPA cropsrice'!P61)</f>
        <v>0</v>
      </c>
      <c r="Q61" s="26">
        <f>IF('Country Selector'!$A$2="United States",'EPA land and ag calcs'!Q182*(1-'IRA Agriculture Funding'!Q106),'EPA cropsrice'!Q61)</f>
        <v>0</v>
      </c>
      <c r="R61" s="26">
        <f>IF('Country Selector'!$A$2="United States",'EPA land and ag calcs'!R182*(1-'IRA Agriculture Funding'!R106),'EPA cropsrice'!R61)</f>
        <v>0</v>
      </c>
      <c r="S61" s="26">
        <f>IF('Country Selector'!$A$2="United States",'EPA land and ag calcs'!S182*(1-'IRA Agriculture Funding'!S106),'EPA cropsrice'!S61)</f>
        <v>0</v>
      </c>
      <c r="T61" s="26">
        <f>IF('Country Selector'!$A$2="United States",'EPA land and ag calcs'!T182*(1-'IRA Agriculture Funding'!T106),'EPA cropsrice'!T61)</f>
        <v>0</v>
      </c>
      <c r="U61" s="26">
        <f>IF('Country Selector'!$A$2="United States",'EPA land and ag calcs'!U182*(1-'IRA Agriculture Funding'!U106),'EPA cropsrice'!U61)</f>
        <v>0</v>
      </c>
      <c r="V61" s="26">
        <f>IF('Country Selector'!$A$2="United States",'EPA land and ag calcs'!V182*(1-'IRA Agriculture Funding'!V106),'EPA cropsrice'!V61)</f>
        <v>0</v>
      </c>
      <c r="W61" s="26">
        <f>IF('Country Selector'!$A$2="United States",'EPA land and ag calcs'!W182*(1-'IRA Agriculture Funding'!W106),'EPA cropsrice'!W61)</f>
        <v>0</v>
      </c>
      <c r="X61" s="26">
        <f>IF('Country Selector'!$A$2="United States",'EPA land and ag calcs'!X182*(1-'IRA Agriculture Funding'!X106),'EPA cropsrice'!X61)</f>
        <v>0</v>
      </c>
      <c r="Y61" s="26">
        <f>IF('Country Selector'!$A$2="United States",'EPA land and ag calcs'!Y182*(1-'IRA Agriculture Funding'!Y106),'EPA cropsrice'!Y61)</f>
        <v>0</v>
      </c>
      <c r="Z61" s="26">
        <f>IF('Country Selector'!$A$2="United States",'EPA land and ag calcs'!Z182*(1-'IRA Agriculture Funding'!Z106),'EPA cropsrice'!Z61)</f>
        <v>0</v>
      </c>
      <c r="AA61" s="26">
        <f>IF('Country Selector'!$A$2="United States",'EPA land and ag calcs'!AA182*(1-'IRA Agriculture Funding'!AA106),'EPA cropsrice'!AA61)</f>
        <v>0</v>
      </c>
      <c r="AB61" s="26">
        <f>IF('Country Selector'!$A$2="United States",'EPA land and ag calcs'!AB182*(1-'IRA Agriculture Funding'!AB106),'EPA cropsrice'!AB61)</f>
        <v>0</v>
      </c>
      <c r="AC61" s="26">
        <f>IF('Country Selector'!$A$2="United States",'EPA land and ag calcs'!AC182*(1-'IRA Agriculture Funding'!AC106),'EPA cropsrice'!AC61)</f>
        <v>0</v>
      </c>
      <c r="AD61" s="26">
        <f>IF('Country Selector'!$A$2="United States",'EPA land and ag calcs'!AD182*(1-'IRA Agriculture Funding'!AD106),'EPA cropsrice'!AD61)</f>
        <v>0</v>
      </c>
      <c r="AE61" s="26">
        <f>IF('Country Selector'!$A$2="United States",'EPA land and ag calcs'!AE182*(1-'IRA Agriculture Funding'!AE106),'EPA cropsrice'!AE61)</f>
        <v>0</v>
      </c>
      <c r="AF61" s="26">
        <f>IF('Country Selector'!$A$2="United States",'EPA land and ag calcs'!AF182*(1-'IRA Agriculture Funding'!AF106),'EPA cropsrice'!AF61)</f>
        <v>0</v>
      </c>
      <c r="AG61" s="26">
        <f>IF('Country Selector'!$A$2="United States",'EPA land and ag calcs'!AG182*(1-'IRA Agriculture Funding'!AG106),'EPA cropsrice'!AG61)</f>
        <v>0</v>
      </c>
      <c r="AH61" s="26">
        <f>IF('Country Selector'!$A$2="United States",'EPA land and ag calcs'!AH182*(1-'IRA Agriculture Funding'!AH106),'EPA cropsrice'!AH61)</f>
        <v>0</v>
      </c>
      <c r="AI61" s="26">
        <f>IF('Country Selector'!$A$2="United States",'EPA land and ag calcs'!AI182*(1-'IRA Agriculture Funding'!AI106),'EPA cropsrice'!AI61)</f>
        <v>0</v>
      </c>
      <c r="AJ61" s="26">
        <f>IF('Country Selector'!$A$2="United States",'EPA land and ag calcs'!AJ182*(1-'IRA Agriculture Funding'!AJ106),'EPA cropsrice'!AJ61)</f>
        <v>0</v>
      </c>
      <c r="AK61" s="26">
        <f>IF('Country Selector'!$A$2="United States",'EPA land and ag calcs'!AK182*(1-'IRA Agriculture Funding'!AK106),'EPA cropsrice'!AK61)</f>
        <v>0</v>
      </c>
      <c r="AL61" s="26">
        <f>IF('Country Selector'!$A$2="United States",'EPA land and ag calcs'!AL182*(1-'IRA Agriculture Funding'!AL106),'EP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(1-'IRA Agriculture Funding'!C107),'EPA cropsrice'!C62)</f>
        <v>0</v>
      </c>
      <c r="D62" s="26">
        <f>IF('Country Selector'!$A$2="United States",'EPA land and ag calcs'!D183*(1-'IRA Agriculture Funding'!D107),'EPA cropsrice'!D62)</f>
        <v>0</v>
      </c>
      <c r="E62" s="26">
        <f>IF('Country Selector'!$A$2="United States",'EPA land and ag calcs'!E183*(1-'IRA Agriculture Funding'!E107),'EPA cropsrice'!E62)</f>
        <v>0</v>
      </c>
      <c r="F62" s="26">
        <f>IF('Country Selector'!$A$2="United States",'EPA land and ag calcs'!F183*(1-'IRA Agriculture Funding'!F107),'EPA cropsrice'!F62)</f>
        <v>0</v>
      </c>
      <c r="G62" s="26">
        <f>IF('Country Selector'!$A$2="United States",'EPA land and ag calcs'!G183*(1-'IRA Agriculture Funding'!G107),'EPA cropsrice'!G62)</f>
        <v>0</v>
      </c>
      <c r="H62" s="26">
        <f>IF('Country Selector'!$A$2="United States",'EPA land and ag calcs'!H183*(1-'IRA Agriculture Funding'!H107),'EPA cropsrice'!H62)</f>
        <v>0</v>
      </c>
      <c r="I62" s="26">
        <f>IF('Country Selector'!$A$2="United States",'EPA land and ag calcs'!I183*(1-'IRA Agriculture Funding'!I107),'EPA cropsrice'!I62)</f>
        <v>0</v>
      </c>
      <c r="J62" s="26">
        <f>IF('Country Selector'!$A$2="United States",'EPA land and ag calcs'!J183*(1-'IRA Agriculture Funding'!J107),'EPA cropsrice'!J62)</f>
        <v>0</v>
      </c>
      <c r="K62" s="26">
        <f>IF('Country Selector'!$A$2="United States",'EPA land and ag calcs'!K183*(1-'IRA Agriculture Funding'!K107),'EPA cropsrice'!K62)</f>
        <v>0</v>
      </c>
      <c r="L62" s="26">
        <f>IF('Country Selector'!$A$2="United States",'EPA land and ag calcs'!L183*(1-'IRA Agriculture Funding'!L107),'EPA cropsrice'!L62)</f>
        <v>0</v>
      </c>
      <c r="M62" s="26">
        <f>IF('Country Selector'!$A$2="United States",'EPA land and ag calcs'!M183*(1-'IRA Agriculture Funding'!M107),'EPA cropsrice'!M62)</f>
        <v>0</v>
      </c>
      <c r="N62" s="26">
        <f>IF('Country Selector'!$A$2="United States",'EPA land and ag calcs'!N183*(1-'IRA Agriculture Funding'!N107),'EPA cropsrice'!N62)</f>
        <v>0</v>
      </c>
      <c r="O62" s="26">
        <f>IF('Country Selector'!$A$2="United States",'EPA land and ag calcs'!O183*(1-'IRA Agriculture Funding'!O107),'EPA cropsrice'!O62)</f>
        <v>0</v>
      </c>
      <c r="P62" s="26">
        <f>IF('Country Selector'!$A$2="United States",'EPA land and ag calcs'!P183*(1-'IRA Agriculture Funding'!P107),'EPA cropsrice'!P62)</f>
        <v>0</v>
      </c>
      <c r="Q62" s="26">
        <f>IF('Country Selector'!$A$2="United States",'EPA land and ag calcs'!Q183*(1-'IRA Agriculture Funding'!Q107),'EPA cropsrice'!Q62)</f>
        <v>0</v>
      </c>
      <c r="R62" s="26">
        <f>IF('Country Selector'!$A$2="United States",'EPA land and ag calcs'!R183*(1-'IRA Agriculture Funding'!R107),'EPA cropsrice'!R62)</f>
        <v>0</v>
      </c>
      <c r="S62" s="26">
        <f>IF('Country Selector'!$A$2="United States",'EPA land and ag calcs'!S183*(1-'IRA Agriculture Funding'!S107),'EPA cropsrice'!S62)</f>
        <v>0</v>
      </c>
      <c r="T62" s="26">
        <f>IF('Country Selector'!$A$2="United States",'EPA land and ag calcs'!T183*(1-'IRA Agriculture Funding'!T107),'EPA cropsrice'!T62)</f>
        <v>0</v>
      </c>
      <c r="U62" s="26">
        <f>IF('Country Selector'!$A$2="United States",'EPA land and ag calcs'!U183*(1-'IRA Agriculture Funding'!U107),'EPA cropsrice'!U62)</f>
        <v>0</v>
      </c>
      <c r="V62" s="26">
        <f>IF('Country Selector'!$A$2="United States",'EPA land and ag calcs'!V183*(1-'IRA Agriculture Funding'!V107),'EPA cropsrice'!V62)</f>
        <v>0</v>
      </c>
      <c r="W62" s="26">
        <f>IF('Country Selector'!$A$2="United States",'EPA land and ag calcs'!W183*(1-'IRA Agriculture Funding'!W107),'EPA cropsrice'!W62)</f>
        <v>0</v>
      </c>
      <c r="X62" s="26">
        <f>IF('Country Selector'!$A$2="United States",'EPA land and ag calcs'!X183*(1-'IRA Agriculture Funding'!X107),'EPA cropsrice'!X62)</f>
        <v>0</v>
      </c>
      <c r="Y62" s="26">
        <f>IF('Country Selector'!$A$2="United States",'EPA land and ag calcs'!Y183*(1-'IRA Agriculture Funding'!Y107),'EPA cropsrice'!Y62)</f>
        <v>0</v>
      </c>
      <c r="Z62" s="26">
        <f>IF('Country Selector'!$A$2="United States",'EPA land and ag calcs'!Z183*(1-'IRA Agriculture Funding'!Z107),'EPA cropsrice'!Z62)</f>
        <v>0</v>
      </c>
      <c r="AA62" s="26">
        <f>IF('Country Selector'!$A$2="United States",'EPA land and ag calcs'!AA183*(1-'IRA Agriculture Funding'!AA107),'EPA cropsrice'!AA62)</f>
        <v>0</v>
      </c>
      <c r="AB62" s="26">
        <f>IF('Country Selector'!$A$2="United States",'EPA land and ag calcs'!AB183*(1-'IRA Agriculture Funding'!AB107),'EPA cropsrice'!AB62)</f>
        <v>0</v>
      </c>
      <c r="AC62" s="26">
        <f>IF('Country Selector'!$A$2="United States",'EPA land and ag calcs'!AC183*(1-'IRA Agriculture Funding'!AC107),'EPA cropsrice'!AC62)</f>
        <v>0</v>
      </c>
      <c r="AD62" s="26">
        <f>IF('Country Selector'!$A$2="United States",'EPA land and ag calcs'!AD183*(1-'IRA Agriculture Funding'!AD107),'EPA cropsrice'!AD62)</f>
        <v>0</v>
      </c>
      <c r="AE62" s="26">
        <f>IF('Country Selector'!$A$2="United States",'EPA land and ag calcs'!AE183*(1-'IRA Agriculture Funding'!AE107),'EPA cropsrice'!AE62)</f>
        <v>0</v>
      </c>
      <c r="AF62" s="26">
        <f>IF('Country Selector'!$A$2="United States",'EPA land and ag calcs'!AF183*(1-'IRA Agriculture Funding'!AF107),'EPA cropsrice'!AF62)</f>
        <v>0</v>
      </c>
      <c r="AG62" s="26">
        <f>IF('Country Selector'!$A$2="United States",'EPA land and ag calcs'!AG183*(1-'IRA Agriculture Funding'!AG107),'EPA cropsrice'!AG62)</f>
        <v>0</v>
      </c>
      <c r="AH62" s="26">
        <f>IF('Country Selector'!$A$2="United States",'EPA land and ag calcs'!AH183*(1-'IRA Agriculture Funding'!AH107),'EPA cropsrice'!AH62)</f>
        <v>0</v>
      </c>
      <c r="AI62" s="26">
        <f>IF('Country Selector'!$A$2="United States",'EPA land and ag calcs'!AI183*(1-'IRA Agriculture Funding'!AI107),'EPA cropsrice'!AI62)</f>
        <v>0</v>
      </c>
      <c r="AJ62" s="26">
        <f>IF('Country Selector'!$A$2="United States",'EPA land and ag calcs'!AJ183*(1-'IRA Agriculture Funding'!AJ107),'EPA cropsrice'!AJ62)</f>
        <v>0</v>
      </c>
      <c r="AK62" s="26">
        <f>IF('Country Selector'!$A$2="United States",'EPA land and ag calcs'!AK183*(1-'IRA Agriculture Funding'!AK107),'EPA cropsrice'!AK62)</f>
        <v>0</v>
      </c>
      <c r="AL62" s="26">
        <f>IF('Country Selector'!$A$2="United States",'EPA land and ag calcs'!AL183*(1-'IRA Agriculture Funding'!AL107),'EP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(1-'IRA Agriculture Funding'!C108),'EPA cropsrice'!C63)</f>
        <v>0</v>
      </c>
      <c r="D63" s="26">
        <f>IF('Country Selector'!$A$2="United States",'EPA land and ag calcs'!D184*(1-'IRA Agriculture Funding'!D108),'EPA cropsrice'!D63)</f>
        <v>0</v>
      </c>
      <c r="E63" s="26">
        <f>IF('Country Selector'!$A$2="United States",'EPA land and ag calcs'!E184*(1-'IRA Agriculture Funding'!E108),'EPA cropsrice'!E63)</f>
        <v>0</v>
      </c>
      <c r="F63" s="26">
        <f>IF('Country Selector'!$A$2="United States",'EPA land and ag calcs'!F184*(1-'IRA Agriculture Funding'!F108),'EPA cropsrice'!F63)</f>
        <v>0</v>
      </c>
      <c r="G63" s="26">
        <f>IF('Country Selector'!$A$2="United States",'EPA land and ag calcs'!G184*(1-'IRA Agriculture Funding'!G108),'EPA cropsrice'!G63)</f>
        <v>0</v>
      </c>
      <c r="H63" s="26">
        <f>IF('Country Selector'!$A$2="United States",'EPA land and ag calcs'!H184*(1-'IRA Agriculture Funding'!H108),'EPA cropsrice'!H63)</f>
        <v>0</v>
      </c>
      <c r="I63" s="26">
        <f>IF('Country Selector'!$A$2="United States",'EPA land and ag calcs'!I184*(1-'IRA Agriculture Funding'!I108),'EPA cropsrice'!I63)</f>
        <v>0</v>
      </c>
      <c r="J63" s="26">
        <f>IF('Country Selector'!$A$2="United States",'EPA land and ag calcs'!J184*(1-'IRA Agriculture Funding'!J108),'EPA cropsrice'!J63)</f>
        <v>0</v>
      </c>
      <c r="K63" s="26">
        <f>IF('Country Selector'!$A$2="United States",'EPA land and ag calcs'!K184*(1-'IRA Agriculture Funding'!K108),'EPA cropsrice'!K63)</f>
        <v>0</v>
      </c>
      <c r="L63" s="26">
        <f>IF('Country Selector'!$A$2="United States",'EPA land and ag calcs'!L184*(1-'IRA Agriculture Funding'!L108),'EPA cropsrice'!L63)</f>
        <v>0</v>
      </c>
      <c r="M63" s="26">
        <f>IF('Country Selector'!$A$2="United States",'EPA land and ag calcs'!M184*(1-'IRA Agriculture Funding'!M108),'EPA cropsrice'!M63)</f>
        <v>0</v>
      </c>
      <c r="N63" s="26">
        <f>IF('Country Selector'!$A$2="United States",'EPA land and ag calcs'!N184*(1-'IRA Agriculture Funding'!N108),'EPA cropsrice'!N63)</f>
        <v>0</v>
      </c>
      <c r="O63" s="26">
        <f>IF('Country Selector'!$A$2="United States",'EPA land and ag calcs'!O184*(1-'IRA Agriculture Funding'!O108),'EPA cropsrice'!O63)</f>
        <v>0</v>
      </c>
      <c r="P63" s="26">
        <f>IF('Country Selector'!$A$2="United States",'EPA land and ag calcs'!P184*(1-'IRA Agriculture Funding'!P108),'EPA cropsrice'!P63)</f>
        <v>0</v>
      </c>
      <c r="Q63" s="26">
        <f>IF('Country Selector'!$A$2="United States",'EPA land and ag calcs'!Q184*(1-'IRA Agriculture Funding'!Q108),'EPA cropsrice'!Q63)</f>
        <v>0</v>
      </c>
      <c r="R63" s="26">
        <f>IF('Country Selector'!$A$2="United States",'EPA land and ag calcs'!R184*(1-'IRA Agriculture Funding'!R108),'EPA cropsrice'!R63)</f>
        <v>0</v>
      </c>
      <c r="S63" s="26">
        <f>IF('Country Selector'!$A$2="United States",'EPA land and ag calcs'!S184*(1-'IRA Agriculture Funding'!S108),'EPA cropsrice'!S63)</f>
        <v>0</v>
      </c>
      <c r="T63" s="26">
        <f>IF('Country Selector'!$A$2="United States",'EPA land and ag calcs'!T184*(1-'IRA Agriculture Funding'!T108),'EPA cropsrice'!T63)</f>
        <v>0</v>
      </c>
      <c r="U63" s="26">
        <f>IF('Country Selector'!$A$2="United States",'EPA land and ag calcs'!U184*(1-'IRA Agriculture Funding'!U108),'EPA cropsrice'!U63)</f>
        <v>0</v>
      </c>
      <c r="V63" s="26">
        <f>IF('Country Selector'!$A$2="United States",'EPA land and ag calcs'!V184*(1-'IRA Agriculture Funding'!V108),'EPA cropsrice'!V63)</f>
        <v>0</v>
      </c>
      <c r="W63" s="26">
        <f>IF('Country Selector'!$A$2="United States",'EPA land and ag calcs'!W184*(1-'IRA Agriculture Funding'!W108),'EPA cropsrice'!W63)</f>
        <v>0</v>
      </c>
      <c r="X63" s="26">
        <f>IF('Country Selector'!$A$2="United States",'EPA land and ag calcs'!X184*(1-'IRA Agriculture Funding'!X108),'EPA cropsrice'!X63)</f>
        <v>0</v>
      </c>
      <c r="Y63" s="26">
        <f>IF('Country Selector'!$A$2="United States",'EPA land and ag calcs'!Y184*(1-'IRA Agriculture Funding'!Y108),'EPA cropsrice'!Y63)</f>
        <v>0</v>
      </c>
      <c r="Z63" s="26">
        <f>IF('Country Selector'!$A$2="United States",'EPA land and ag calcs'!Z184*(1-'IRA Agriculture Funding'!Z108),'EPA cropsrice'!Z63)</f>
        <v>0</v>
      </c>
      <c r="AA63" s="26">
        <f>IF('Country Selector'!$A$2="United States",'EPA land and ag calcs'!AA184*(1-'IRA Agriculture Funding'!AA108),'EPA cropsrice'!AA63)</f>
        <v>0</v>
      </c>
      <c r="AB63" s="26">
        <f>IF('Country Selector'!$A$2="United States",'EPA land and ag calcs'!AB184*(1-'IRA Agriculture Funding'!AB108),'EPA cropsrice'!AB63)</f>
        <v>0</v>
      </c>
      <c r="AC63" s="26">
        <f>IF('Country Selector'!$A$2="United States",'EPA land and ag calcs'!AC184*(1-'IRA Agriculture Funding'!AC108),'EPA cropsrice'!AC63)</f>
        <v>0</v>
      </c>
      <c r="AD63" s="26">
        <f>IF('Country Selector'!$A$2="United States",'EPA land and ag calcs'!AD184*(1-'IRA Agriculture Funding'!AD108),'EPA cropsrice'!AD63)</f>
        <v>0</v>
      </c>
      <c r="AE63" s="26">
        <f>IF('Country Selector'!$A$2="United States",'EPA land and ag calcs'!AE184*(1-'IRA Agriculture Funding'!AE108),'EPA cropsrice'!AE63)</f>
        <v>0</v>
      </c>
      <c r="AF63" s="26">
        <f>IF('Country Selector'!$A$2="United States",'EPA land and ag calcs'!AF184*(1-'IRA Agriculture Funding'!AF108),'EPA cropsrice'!AF63)</f>
        <v>0</v>
      </c>
      <c r="AG63" s="26">
        <f>IF('Country Selector'!$A$2="United States",'EPA land and ag calcs'!AG184*(1-'IRA Agriculture Funding'!AG108),'EPA cropsrice'!AG63)</f>
        <v>0</v>
      </c>
      <c r="AH63" s="26">
        <f>IF('Country Selector'!$A$2="United States",'EPA land and ag calcs'!AH184*(1-'IRA Agriculture Funding'!AH108),'EPA cropsrice'!AH63)</f>
        <v>0</v>
      </c>
      <c r="AI63" s="26">
        <f>IF('Country Selector'!$A$2="United States",'EPA land and ag calcs'!AI184*(1-'IRA Agriculture Funding'!AI108),'EPA cropsrice'!AI63)</f>
        <v>0</v>
      </c>
      <c r="AJ63" s="26">
        <f>IF('Country Selector'!$A$2="United States",'EPA land and ag calcs'!AJ184*(1-'IRA Agriculture Funding'!AJ108),'EPA cropsrice'!AJ63)</f>
        <v>0</v>
      </c>
      <c r="AK63" s="26">
        <f>IF('Country Selector'!$A$2="United States",'EPA land and ag calcs'!AK184*(1-'IRA Agriculture Funding'!AK108),'EPA cropsrice'!AK63)</f>
        <v>0</v>
      </c>
      <c r="AL63" s="26">
        <f>IF('Country Selector'!$A$2="United States",'EPA land and ag calcs'!AL184*(1-'IRA Agriculture Funding'!AL108),'EP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(1-'IRA Agriculture Funding'!C109),'EPA cropsrice'!C64)</f>
        <v>0</v>
      </c>
      <c r="D64" s="26">
        <f>IF('Country Selector'!$A$2="United States",'EPA land and ag calcs'!D185*(1-'IRA Agriculture Funding'!D109),'EPA cropsrice'!D64)</f>
        <v>0</v>
      </c>
      <c r="E64" s="26">
        <f>IF('Country Selector'!$A$2="United States",'EPA land and ag calcs'!E185*(1-'IRA Agriculture Funding'!E109),'EPA cropsrice'!E64)</f>
        <v>0</v>
      </c>
      <c r="F64" s="26">
        <f>IF('Country Selector'!$A$2="United States",'EPA land and ag calcs'!F185*(1-'IRA Agriculture Funding'!F109),'EPA cropsrice'!F64)</f>
        <v>0</v>
      </c>
      <c r="G64" s="26">
        <f>IF('Country Selector'!$A$2="United States",'EPA land and ag calcs'!G185*(1-'IRA Agriculture Funding'!G109),'EPA cropsrice'!G64)</f>
        <v>0</v>
      </c>
      <c r="H64" s="26">
        <f>IF('Country Selector'!$A$2="United States",'EPA land and ag calcs'!H185*(1-'IRA Agriculture Funding'!H109),'EPA cropsrice'!H64)</f>
        <v>0</v>
      </c>
      <c r="I64" s="26">
        <f>IF('Country Selector'!$A$2="United States",'EPA land and ag calcs'!I185*(1-'IRA Agriculture Funding'!I109),'EPA cropsrice'!I64)</f>
        <v>0</v>
      </c>
      <c r="J64" s="26">
        <f>IF('Country Selector'!$A$2="United States",'EPA land and ag calcs'!J185*(1-'IRA Agriculture Funding'!J109),'EPA cropsrice'!J64)</f>
        <v>0</v>
      </c>
      <c r="K64" s="26">
        <f>IF('Country Selector'!$A$2="United States",'EPA land and ag calcs'!K185*(1-'IRA Agriculture Funding'!K109),'EPA cropsrice'!K64)</f>
        <v>0</v>
      </c>
      <c r="L64" s="26">
        <f>IF('Country Selector'!$A$2="United States",'EPA land and ag calcs'!L185*(1-'IRA Agriculture Funding'!L109),'EPA cropsrice'!L64)</f>
        <v>0</v>
      </c>
      <c r="M64" s="26">
        <f>IF('Country Selector'!$A$2="United States",'EPA land and ag calcs'!M185*(1-'IRA Agriculture Funding'!M109),'EPA cropsrice'!M64)</f>
        <v>0</v>
      </c>
      <c r="N64" s="26">
        <f>IF('Country Selector'!$A$2="United States",'EPA land and ag calcs'!N185*(1-'IRA Agriculture Funding'!N109),'EPA cropsrice'!N64)</f>
        <v>0</v>
      </c>
      <c r="O64" s="26">
        <f>IF('Country Selector'!$A$2="United States",'EPA land and ag calcs'!O185*(1-'IRA Agriculture Funding'!O109),'EPA cropsrice'!O64)</f>
        <v>0</v>
      </c>
      <c r="P64" s="26">
        <f>IF('Country Selector'!$A$2="United States",'EPA land and ag calcs'!P185*(1-'IRA Agriculture Funding'!P109),'EPA cropsrice'!P64)</f>
        <v>0</v>
      </c>
      <c r="Q64" s="26">
        <f>IF('Country Selector'!$A$2="United States",'EPA land and ag calcs'!Q185*(1-'IRA Agriculture Funding'!Q109),'EPA cropsrice'!Q64)</f>
        <v>0</v>
      </c>
      <c r="R64" s="26">
        <f>IF('Country Selector'!$A$2="United States",'EPA land and ag calcs'!R185*(1-'IRA Agriculture Funding'!R109),'EPA cropsrice'!R64)</f>
        <v>0</v>
      </c>
      <c r="S64" s="26">
        <f>IF('Country Selector'!$A$2="United States",'EPA land and ag calcs'!S185*(1-'IRA Agriculture Funding'!S109),'EPA cropsrice'!S64)</f>
        <v>0</v>
      </c>
      <c r="T64" s="26">
        <f>IF('Country Selector'!$A$2="United States",'EPA land and ag calcs'!T185*(1-'IRA Agriculture Funding'!T109),'EPA cropsrice'!T64)</f>
        <v>0</v>
      </c>
      <c r="U64" s="26">
        <f>IF('Country Selector'!$A$2="United States",'EPA land and ag calcs'!U185*(1-'IRA Agriculture Funding'!U109),'EPA cropsrice'!U64)</f>
        <v>0</v>
      </c>
      <c r="V64" s="26">
        <f>IF('Country Selector'!$A$2="United States",'EPA land and ag calcs'!V185*(1-'IRA Agriculture Funding'!V109),'EPA cropsrice'!V64)</f>
        <v>0</v>
      </c>
      <c r="W64" s="26">
        <f>IF('Country Selector'!$A$2="United States",'EPA land and ag calcs'!W185*(1-'IRA Agriculture Funding'!W109),'EPA cropsrice'!W64)</f>
        <v>0</v>
      </c>
      <c r="X64" s="26">
        <f>IF('Country Selector'!$A$2="United States",'EPA land and ag calcs'!X185*(1-'IRA Agriculture Funding'!X109),'EPA cropsrice'!X64)</f>
        <v>0</v>
      </c>
      <c r="Y64" s="26">
        <f>IF('Country Selector'!$A$2="United States",'EPA land and ag calcs'!Y185*(1-'IRA Agriculture Funding'!Y109),'EPA cropsrice'!Y64)</f>
        <v>0</v>
      </c>
      <c r="Z64" s="26">
        <f>IF('Country Selector'!$A$2="United States",'EPA land and ag calcs'!Z185*(1-'IRA Agriculture Funding'!Z109),'EPA cropsrice'!Z64)</f>
        <v>0</v>
      </c>
      <c r="AA64" s="26">
        <f>IF('Country Selector'!$A$2="United States",'EPA land and ag calcs'!AA185*(1-'IRA Agriculture Funding'!AA109),'EPA cropsrice'!AA64)</f>
        <v>0</v>
      </c>
      <c r="AB64" s="26">
        <f>IF('Country Selector'!$A$2="United States",'EPA land and ag calcs'!AB185*(1-'IRA Agriculture Funding'!AB109),'EPA cropsrice'!AB64)</f>
        <v>0</v>
      </c>
      <c r="AC64" s="26">
        <f>IF('Country Selector'!$A$2="United States",'EPA land and ag calcs'!AC185*(1-'IRA Agriculture Funding'!AC109),'EPA cropsrice'!AC64)</f>
        <v>0</v>
      </c>
      <c r="AD64" s="26">
        <f>IF('Country Selector'!$A$2="United States",'EPA land and ag calcs'!AD185*(1-'IRA Agriculture Funding'!AD109),'EPA cropsrice'!AD64)</f>
        <v>0</v>
      </c>
      <c r="AE64" s="26">
        <f>IF('Country Selector'!$A$2="United States",'EPA land and ag calcs'!AE185*(1-'IRA Agriculture Funding'!AE109),'EPA cropsrice'!AE64)</f>
        <v>0</v>
      </c>
      <c r="AF64" s="26">
        <f>IF('Country Selector'!$A$2="United States",'EPA land and ag calcs'!AF185*(1-'IRA Agriculture Funding'!AF109),'EPA cropsrice'!AF64)</f>
        <v>0</v>
      </c>
      <c r="AG64" s="26">
        <f>IF('Country Selector'!$A$2="United States",'EPA land and ag calcs'!AG185*(1-'IRA Agriculture Funding'!AG109),'EPA cropsrice'!AG64)</f>
        <v>0</v>
      </c>
      <c r="AH64" s="26">
        <f>IF('Country Selector'!$A$2="United States",'EPA land and ag calcs'!AH185*(1-'IRA Agriculture Funding'!AH109),'EPA cropsrice'!AH64)</f>
        <v>0</v>
      </c>
      <c r="AI64" s="26">
        <f>IF('Country Selector'!$A$2="United States",'EPA land and ag calcs'!AI185*(1-'IRA Agriculture Funding'!AI109),'EPA cropsrice'!AI64)</f>
        <v>0</v>
      </c>
      <c r="AJ64" s="26">
        <f>IF('Country Selector'!$A$2="United States",'EPA land and ag calcs'!AJ185*(1-'IRA Agriculture Funding'!AJ109),'EPA cropsrice'!AJ64)</f>
        <v>0</v>
      </c>
      <c r="AK64" s="26">
        <f>IF('Country Selector'!$A$2="United States",'EPA land and ag calcs'!AK185*(1-'IRA Agriculture Funding'!AK109),'EPA cropsrice'!AK64)</f>
        <v>0</v>
      </c>
      <c r="AL64" s="26">
        <f>IF('Country Selector'!$A$2="United States",'EPA land and ag calcs'!AL185*(1-'IRA Agriculture Funding'!AL109),'EP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(1-'IRA Agriculture Funding'!C110),'EPA cropsrice'!C65)</f>
        <v>0</v>
      </c>
      <c r="D65" s="26">
        <f>IF('Country Selector'!$A$2="United States",'EPA land and ag calcs'!D186*(1-'IRA Agriculture Funding'!D110),'EPA cropsrice'!D65)</f>
        <v>0</v>
      </c>
      <c r="E65" s="26">
        <f>IF('Country Selector'!$A$2="United States",'EPA land and ag calcs'!E186*(1-'IRA Agriculture Funding'!E110),'EPA cropsrice'!E65)</f>
        <v>0</v>
      </c>
      <c r="F65" s="26">
        <f>IF('Country Selector'!$A$2="United States",'EPA land and ag calcs'!F186*(1-'IRA Agriculture Funding'!F110),'EPA cropsrice'!F65)</f>
        <v>0</v>
      </c>
      <c r="G65" s="26">
        <f>IF('Country Selector'!$A$2="United States",'EPA land and ag calcs'!G186*(1-'IRA Agriculture Funding'!G110),'EPA cropsrice'!G65)</f>
        <v>0</v>
      </c>
      <c r="H65" s="26">
        <f>IF('Country Selector'!$A$2="United States",'EPA land and ag calcs'!H186*(1-'IRA Agriculture Funding'!H110),'EPA cropsrice'!H65)</f>
        <v>0</v>
      </c>
      <c r="I65" s="26">
        <f>IF('Country Selector'!$A$2="United States",'EPA land and ag calcs'!I186*(1-'IRA Agriculture Funding'!I110),'EPA cropsrice'!I65)</f>
        <v>0</v>
      </c>
      <c r="J65" s="26">
        <f>IF('Country Selector'!$A$2="United States",'EPA land and ag calcs'!J186*(1-'IRA Agriculture Funding'!J110),'EPA cropsrice'!J65)</f>
        <v>0</v>
      </c>
      <c r="K65" s="26">
        <f>IF('Country Selector'!$A$2="United States",'EPA land and ag calcs'!K186*(1-'IRA Agriculture Funding'!K110),'EPA cropsrice'!K65)</f>
        <v>0</v>
      </c>
      <c r="L65" s="26">
        <f>IF('Country Selector'!$A$2="United States",'EPA land and ag calcs'!L186*(1-'IRA Agriculture Funding'!L110),'EPA cropsrice'!L65)</f>
        <v>0</v>
      </c>
      <c r="M65" s="26">
        <f>IF('Country Selector'!$A$2="United States",'EPA land and ag calcs'!M186*(1-'IRA Agriculture Funding'!M110),'EPA cropsrice'!M65)</f>
        <v>0</v>
      </c>
      <c r="N65" s="26">
        <f>IF('Country Selector'!$A$2="United States",'EPA land and ag calcs'!N186*(1-'IRA Agriculture Funding'!N110),'EPA cropsrice'!N65)</f>
        <v>0</v>
      </c>
      <c r="O65" s="26">
        <f>IF('Country Selector'!$A$2="United States",'EPA land and ag calcs'!O186*(1-'IRA Agriculture Funding'!O110),'EPA cropsrice'!O65)</f>
        <v>0</v>
      </c>
      <c r="P65" s="26">
        <f>IF('Country Selector'!$A$2="United States",'EPA land and ag calcs'!P186*(1-'IRA Agriculture Funding'!P110),'EPA cropsrice'!P65)</f>
        <v>0</v>
      </c>
      <c r="Q65" s="26">
        <f>IF('Country Selector'!$A$2="United States",'EPA land and ag calcs'!Q186*(1-'IRA Agriculture Funding'!Q110),'EPA cropsrice'!Q65)</f>
        <v>0</v>
      </c>
      <c r="R65" s="26">
        <f>IF('Country Selector'!$A$2="United States",'EPA land and ag calcs'!R186*(1-'IRA Agriculture Funding'!R110),'EPA cropsrice'!R65)</f>
        <v>0</v>
      </c>
      <c r="S65" s="26">
        <f>IF('Country Selector'!$A$2="United States",'EPA land and ag calcs'!S186*(1-'IRA Agriculture Funding'!S110),'EPA cropsrice'!S65)</f>
        <v>0</v>
      </c>
      <c r="T65" s="26">
        <f>IF('Country Selector'!$A$2="United States",'EPA land and ag calcs'!T186*(1-'IRA Agriculture Funding'!T110),'EPA cropsrice'!T65)</f>
        <v>0</v>
      </c>
      <c r="U65" s="26">
        <f>IF('Country Selector'!$A$2="United States",'EPA land and ag calcs'!U186*(1-'IRA Agriculture Funding'!U110),'EPA cropsrice'!U65)</f>
        <v>0</v>
      </c>
      <c r="V65" s="26">
        <f>IF('Country Selector'!$A$2="United States",'EPA land and ag calcs'!V186*(1-'IRA Agriculture Funding'!V110),'EPA cropsrice'!V65)</f>
        <v>0</v>
      </c>
      <c r="W65" s="26">
        <f>IF('Country Selector'!$A$2="United States",'EPA land and ag calcs'!W186*(1-'IRA Agriculture Funding'!W110),'EPA cropsrice'!W65)</f>
        <v>0</v>
      </c>
      <c r="X65" s="26">
        <f>IF('Country Selector'!$A$2="United States",'EPA land and ag calcs'!X186*(1-'IRA Agriculture Funding'!X110),'EPA cropsrice'!X65)</f>
        <v>0</v>
      </c>
      <c r="Y65" s="26">
        <f>IF('Country Selector'!$A$2="United States",'EPA land and ag calcs'!Y186*(1-'IRA Agriculture Funding'!Y110),'EPA cropsrice'!Y65)</f>
        <v>0</v>
      </c>
      <c r="Z65" s="26">
        <f>IF('Country Selector'!$A$2="United States",'EPA land and ag calcs'!Z186*(1-'IRA Agriculture Funding'!Z110),'EPA cropsrice'!Z65)</f>
        <v>0</v>
      </c>
      <c r="AA65" s="26">
        <f>IF('Country Selector'!$A$2="United States",'EPA land and ag calcs'!AA186*(1-'IRA Agriculture Funding'!AA110),'EPA cropsrice'!AA65)</f>
        <v>0</v>
      </c>
      <c r="AB65" s="26">
        <f>IF('Country Selector'!$A$2="United States",'EPA land and ag calcs'!AB186*(1-'IRA Agriculture Funding'!AB110),'EPA cropsrice'!AB65)</f>
        <v>0</v>
      </c>
      <c r="AC65" s="26">
        <f>IF('Country Selector'!$A$2="United States",'EPA land and ag calcs'!AC186*(1-'IRA Agriculture Funding'!AC110),'EPA cropsrice'!AC65)</f>
        <v>0</v>
      </c>
      <c r="AD65" s="26">
        <f>IF('Country Selector'!$A$2="United States",'EPA land and ag calcs'!AD186*(1-'IRA Agriculture Funding'!AD110),'EPA cropsrice'!AD65)</f>
        <v>0</v>
      </c>
      <c r="AE65" s="26">
        <f>IF('Country Selector'!$A$2="United States",'EPA land and ag calcs'!AE186*(1-'IRA Agriculture Funding'!AE110),'EPA cropsrice'!AE65)</f>
        <v>0</v>
      </c>
      <c r="AF65" s="26">
        <f>IF('Country Selector'!$A$2="United States",'EPA land and ag calcs'!AF186*(1-'IRA Agriculture Funding'!AF110),'EPA cropsrice'!AF65)</f>
        <v>0</v>
      </c>
      <c r="AG65" s="26">
        <f>IF('Country Selector'!$A$2="United States",'EPA land and ag calcs'!AG186*(1-'IRA Agriculture Funding'!AG110),'EPA cropsrice'!AG65)</f>
        <v>0</v>
      </c>
      <c r="AH65" s="26">
        <f>IF('Country Selector'!$A$2="United States",'EPA land and ag calcs'!AH186*(1-'IRA Agriculture Funding'!AH110),'EPA cropsrice'!AH65)</f>
        <v>0</v>
      </c>
      <c r="AI65" s="26">
        <f>IF('Country Selector'!$A$2="United States",'EPA land and ag calcs'!AI186*(1-'IRA Agriculture Funding'!AI110),'EPA cropsrice'!AI65)</f>
        <v>0</v>
      </c>
      <c r="AJ65" s="26">
        <f>IF('Country Selector'!$A$2="United States",'EPA land and ag calcs'!AJ186*(1-'IRA Agriculture Funding'!AJ110),'EPA cropsrice'!AJ65)</f>
        <v>0</v>
      </c>
      <c r="AK65" s="26">
        <f>IF('Country Selector'!$A$2="United States",'EPA land and ag calcs'!AK186*(1-'IRA Agriculture Funding'!AK110),'EPA cropsrice'!AK65)</f>
        <v>0</v>
      </c>
      <c r="AL65" s="26">
        <f>IF('Country Selector'!$A$2="United States",'EPA land and ag calcs'!AL186*(1-'IRA Agriculture Funding'!AL110),'EP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(1-'IRA Agriculture Funding'!C111),'EPA cropsrice'!C66)</f>
        <v>0</v>
      </c>
      <c r="D66" s="26">
        <f>IF('Country Selector'!$A$2="United States",'EPA land and ag calcs'!D187*(1-'IRA Agriculture Funding'!D111),'EPA cropsrice'!D66)</f>
        <v>0</v>
      </c>
      <c r="E66" s="26">
        <f>IF('Country Selector'!$A$2="United States",'EPA land and ag calcs'!E187*(1-'IRA Agriculture Funding'!E111),'EPA cropsrice'!E66)</f>
        <v>0</v>
      </c>
      <c r="F66" s="26">
        <f>IF('Country Selector'!$A$2="United States",'EPA land and ag calcs'!F187*(1-'IRA Agriculture Funding'!F111),'EPA cropsrice'!F66)</f>
        <v>0</v>
      </c>
      <c r="G66" s="26">
        <f>IF('Country Selector'!$A$2="United States",'EPA land and ag calcs'!G187*(1-'IRA Agriculture Funding'!G111),'EPA cropsrice'!G66)</f>
        <v>0</v>
      </c>
      <c r="H66" s="26">
        <f>IF('Country Selector'!$A$2="United States",'EPA land and ag calcs'!H187*(1-'IRA Agriculture Funding'!H111),'EPA cropsrice'!H66)</f>
        <v>0</v>
      </c>
      <c r="I66" s="26">
        <f>IF('Country Selector'!$A$2="United States",'EPA land and ag calcs'!I187*(1-'IRA Agriculture Funding'!I111),'EPA cropsrice'!I66)</f>
        <v>0</v>
      </c>
      <c r="J66" s="26">
        <f>IF('Country Selector'!$A$2="United States",'EPA land and ag calcs'!J187*(1-'IRA Agriculture Funding'!J111),'EPA cropsrice'!J66)</f>
        <v>0</v>
      </c>
      <c r="K66" s="26">
        <f>IF('Country Selector'!$A$2="United States",'EPA land and ag calcs'!K187*(1-'IRA Agriculture Funding'!K111),'EPA cropsrice'!K66)</f>
        <v>0</v>
      </c>
      <c r="L66" s="26">
        <f>IF('Country Selector'!$A$2="United States",'EPA land and ag calcs'!L187*(1-'IRA Agriculture Funding'!L111),'EPA cropsrice'!L66)</f>
        <v>0</v>
      </c>
      <c r="M66" s="26">
        <f>IF('Country Selector'!$A$2="United States",'EPA land and ag calcs'!M187*(1-'IRA Agriculture Funding'!M111),'EPA cropsrice'!M66)</f>
        <v>0</v>
      </c>
      <c r="N66" s="26">
        <f>IF('Country Selector'!$A$2="United States",'EPA land and ag calcs'!N187*(1-'IRA Agriculture Funding'!N111),'EPA cropsrice'!N66)</f>
        <v>0</v>
      </c>
      <c r="O66" s="26">
        <f>IF('Country Selector'!$A$2="United States",'EPA land and ag calcs'!O187*(1-'IRA Agriculture Funding'!O111),'EPA cropsrice'!O66)</f>
        <v>0</v>
      </c>
      <c r="P66" s="26">
        <f>IF('Country Selector'!$A$2="United States",'EPA land and ag calcs'!P187*(1-'IRA Agriculture Funding'!P111),'EPA cropsrice'!P66)</f>
        <v>0</v>
      </c>
      <c r="Q66" s="26">
        <f>IF('Country Selector'!$A$2="United States",'EPA land and ag calcs'!Q187*(1-'IRA Agriculture Funding'!Q111),'EPA cropsrice'!Q66)</f>
        <v>0</v>
      </c>
      <c r="R66" s="26">
        <f>IF('Country Selector'!$A$2="United States",'EPA land and ag calcs'!R187*(1-'IRA Agriculture Funding'!R111),'EPA cropsrice'!R66)</f>
        <v>0</v>
      </c>
      <c r="S66" s="26">
        <f>IF('Country Selector'!$A$2="United States",'EPA land and ag calcs'!S187*(1-'IRA Agriculture Funding'!S111),'EPA cropsrice'!S66)</f>
        <v>0</v>
      </c>
      <c r="T66" s="26">
        <f>IF('Country Selector'!$A$2="United States",'EPA land and ag calcs'!T187*(1-'IRA Agriculture Funding'!T111),'EPA cropsrice'!T66)</f>
        <v>0</v>
      </c>
      <c r="U66" s="26">
        <f>IF('Country Selector'!$A$2="United States",'EPA land and ag calcs'!U187*(1-'IRA Agriculture Funding'!U111),'EPA cropsrice'!U66)</f>
        <v>0</v>
      </c>
      <c r="V66" s="26">
        <f>IF('Country Selector'!$A$2="United States",'EPA land and ag calcs'!V187*(1-'IRA Agriculture Funding'!V111),'EPA cropsrice'!V66)</f>
        <v>0</v>
      </c>
      <c r="W66" s="26">
        <f>IF('Country Selector'!$A$2="United States",'EPA land and ag calcs'!W187*(1-'IRA Agriculture Funding'!W111),'EPA cropsrice'!W66)</f>
        <v>0</v>
      </c>
      <c r="X66" s="26">
        <f>IF('Country Selector'!$A$2="United States",'EPA land and ag calcs'!X187*(1-'IRA Agriculture Funding'!X111),'EPA cropsrice'!X66)</f>
        <v>0</v>
      </c>
      <c r="Y66" s="26">
        <f>IF('Country Selector'!$A$2="United States",'EPA land and ag calcs'!Y187*(1-'IRA Agriculture Funding'!Y111),'EPA cropsrice'!Y66)</f>
        <v>0</v>
      </c>
      <c r="Z66" s="26">
        <f>IF('Country Selector'!$A$2="United States",'EPA land and ag calcs'!Z187*(1-'IRA Agriculture Funding'!Z111),'EPA cropsrice'!Z66)</f>
        <v>0</v>
      </c>
      <c r="AA66" s="26">
        <f>IF('Country Selector'!$A$2="United States",'EPA land and ag calcs'!AA187*(1-'IRA Agriculture Funding'!AA111),'EPA cropsrice'!AA66)</f>
        <v>0</v>
      </c>
      <c r="AB66" s="26">
        <f>IF('Country Selector'!$A$2="United States",'EPA land and ag calcs'!AB187*(1-'IRA Agriculture Funding'!AB111),'EPA cropsrice'!AB66)</f>
        <v>0</v>
      </c>
      <c r="AC66" s="26">
        <f>IF('Country Selector'!$A$2="United States",'EPA land and ag calcs'!AC187*(1-'IRA Agriculture Funding'!AC111),'EPA cropsrice'!AC66)</f>
        <v>0</v>
      </c>
      <c r="AD66" s="26">
        <f>IF('Country Selector'!$A$2="United States",'EPA land and ag calcs'!AD187*(1-'IRA Agriculture Funding'!AD111),'EPA cropsrice'!AD66)</f>
        <v>0</v>
      </c>
      <c r="AE66" s="26">
        <f>IF('Country Selector'!$A$2="United States",'EPA land and ag calcs'!AE187*(1-'IRA Agriculture Funding'!AE111),'EPA cropsrice'!AE66)</f>
        <v>0</v>
      </c>
      <c r="AF66" s="26">
        <f>IF('Country Selector'!$A$2="United States",'EPA land and ag calcs'!AF187*(1-'IRA Agriculture Funding'!AF111),'EPA cropsrice'!AF66)</f>
        <v>0</v>
      </c>
      <c r="AG66" s="26">
        <f>IF('Country Selector'!$A$2="United States",'EPA land and ag calcs'!AG187*(1-'IRA Agriculture Funding'!AG111),'EPA cropsrice'!AG66)</f>
        <v>0</v>
      </c>
      <c r="AH66" s="26">
        <f>IF('Country Selector'!$A$2="United States",'EPA land and ag calcs'!AH187*(1-'IRA Agriculture Funding'!AH111),'EPA cropsrice'!AH66)</f>
        <v>0</v>
      </c>
      <c r="AI66" s="26">
        <f>IF('Country Selector'!$A$2="United States",'EPA land and ag calcs'!AI187*(1-'IRA Agriculture Funding'!AI111),'EPA cropsrice'!AI66)</f>
        <v>0</v>
      </c>
      <c r="AJ66" s="26">
        <f>IF('Country Selector'!$A$2="United States",'EPA land and ag calcs'!AJ187*(1-'IRA Agriculture Funding'!AJ111),'EPA cropsrice'!AJ66)</f>
        <v>0</v>
      </c>
      <c r="AK66" s="26">
        <f>IF('Country Selector'!$A$2="United States",'EPA land and ag calcs'!AK187*(1-'IRA Agriculture Funding'!AK111),'EPA cropsrice'!AK66)</f>
        <v>0</v>
      </c>
      <c r="AL66" s="26">
        <f>IF('Country Selector'!$A$2="United States",'EPA land and ag calcs'!AL187*(1-'IRA Agriculture Funding'!AL111),'EP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(1-'IRA Agriculture Funding'!C112),'EPA cropsrice'!C67)</f>
        <v>0</v>
      </c>
      <c r="D67" s="26">
        <f>IF('Country Selector'!$A$2="United States",'EPA land and ag calcs'!D188*(1-'IRA Agriculture Funding'!D112),'EPA cropsrice'!D67)</f>
        <v>0</v>
      </c>
      <c r="E67" s="26">
        <f>IF('Country Selector'!$A$2="United States",'EPA land and ag calcs'!E188*(1-'IRA Agriculture Funding'!E112),'EPA cropsrice'!E67)</f>
        <v>0</v>
      </c>
      <c r="F67" s="26">
        <f>IF('Country Selector'!$A$2="United States",'EPA land and ag calcs'!F188*(1-'IRA Agriculture Funding'!F112),'EPA cropsrice'!F67)</f>
        <v>0</v>
      </c>
      <c r="G67" s="26">
        <f>IF('Country Selector'!$A$2="United States",'EPA land and ag calcs'!G188*(1-'IRA Agriculture Funding'!G112),'EPA cropsrice'!G67)</f>
        <v>0</v>
      </c>
      <c r="H67" s="26">
        <f>IF('Country Selector'!$A$2="United States",'EPA land and ag calcs'!H188*(1-'IRA Agriculture Funding'!H112),'EPA cropsrice'!H67)</f>
        <v>0</v>
      </c>
      <c r="I67" s="26">
        <f>IF('Country Selector'!$A$2="United States",'EPA land and ag calcs'!I188*(1-'IRA Agriculture Funding'!I112),'EPA cropsrice'!I67)</f>
        <v>0</v>
      </c>
      <c r="J67" s="26">
        <f>IF('Country Selector'!$A$2="United States",'EPA land and ag calcs'!J188*(1-'IRA Agriculture Funding'!J112),'EPA cropsrice'!J67)</f>
        <v>0</v>
      </c>
      <c r="K67" s="26">
        <f>IF('Country Selector'!$A$2="United States",'EPA land and ag calcs'!K188*(1-'IRA Agriculture Funding'!K112),'EPA cropsrice'!K67)</f>
        <v>0</v>
      </c>
      <c r="L67" s="26">
        <f>IF('Country Selector'!$A$2="United States",'EPA land and ag calcs'!L188*(1-'IRA Agriculture Funding'!L112),'EPA cropsrice'!L67)</f>
        <v>0</v>
      </c>
      <c r="M67" s="26">
        <f>IF('Country Selector'!$A$2="United States",'EPA land and ag calcs'!M188*(1-'IRA Agriculture Funding'!M112),'EPA cropsrice'!M67)</f>
        <v>0</v>
      </c>
      <c r="N67" s="26">
        <f>IF('Country Selector'!$A$2="United States",'EPA land and ag calcs'!N188*(1-'IRA Agriculture Funding'!N112),'EPA cropsrice'!N67)</f>
        <v>0</v>
      </c>
      <c r="O67" s="26">
        <f>IF('Country Selector'!$A$2="United States",'EPA land and ag calcs'!O188*(1-'IRA Agriculture Funding'!O112),'EPA cropsrice'!O67)</f>
        <v>0</v>
      </c>
      <c r="P67" s="26">
        <f>IF('Country Selector'!$A$2="United States",'EPA land and ag calcs'!P188*(1-'IRA Agriculture Funding'!P112),'EPA cropsrice'!P67)</f>
        <v>0</v>
      </c>
      <c r="Q67" s="26">
        <f>IF('Country Selector'!$A$2="United States",'EPA land and ag calcs'!Q188*(1-'IRA Agriculture Funding'!Q112),'EPA cropsrice'!Q67)</f>
        <v>0</v>
      </c>
      <c r="R67" s="26">
        <f>IF('Country Selector'!$A$2="United States",'EPA land and ag calcs'!R188*(1-'IRA Agriculture Funding'!R112),'EPA cropsrice'!R67)</f>
        <v>0</v>
      </c>
      <c r="S67" s="26">
        <f>IF('Country Selector'!$A$2="United States",'EPA land and ag calcs'!S188*(1-'IRA Agriculture Funding'!S112),'EPA cropsrice'!S67)</f>
        <v>0</v>
      </c>
      <c r="T67" s="26">
        <f>IF('Country Selector'!$A$2="United States",'EPA land and ag calcs'!T188*(1-'IRA Agriculture Funding'!T112),'EPA cropsrice'!T67)</f>
        <v>0</v>
      </c>
      <c r="U67" s="26">
        <f>IF('Country Selector'!$A$2="United States",'EPA land and ag calcs'!U188*(1-'IRA Agriculture Funding'!U112),'EPA cropsrice'!U67)</f>
        <v>0</v>
      </c>
      <c r="V67" s="26">
        <f>IF('Country Selector'!$A$2="United States",'EPA land and ag calcs'!V188*(1-'IRA Agriculture Funding'!V112),'EPA cropsrice'!V67)</f>
        <v>0</v>
      </c>
      <c r="W67" s="26">
        <f>IF('Country Selector'!$A$2="United States",'EPA land and ag calcs'!W188*(1-'IRA Agriculture Funding'!W112),'EPA cropsrice'!W67)</f>
        <v>0</v>
      </c>
      <c r="X67" s="26">
        <f>IF('Country Selector'!$A$2="United States",'EPA land and ag calcs'!X188*(1-'IRA Agriculture Funding'!X112),'EPA cropsrice'!X67)</f>
        <v>0</v>
      </c>
      <c r="Y67" s="26">
        <f>IF('Country Selector'!$A$2="United States",'EPA land and ag calcs'!Y188*(1-'IRA Agriculture Funding'!Y112),'EPA cropsrice'!Y67)</f>
        <v>0</v>
      </c>
      <c r="Z67" s="26">
        <f>IF('Country Selector'!$A$2="United States",'EPA land and ag calcs'!Z188*(1-'IRA Agriculture Funding'!Z112),'EPA cropsrice'!Z67)</f>
        <v>0</v>
      </c>
      <c r="AA67" s="26">
        <f>IF('Country Selector'!$A$2="United States",'EPA land and ag calcs'!AA188*(1-'IRA Agriculture Funding'!AA112),'EPA cropsrice'!AA67)</f>
        <v>0</v>
      </c>
      <c r="AB67" s="26">
        <f>IF('Country Selector'!$A$2="United States",'EPA land and ag calcs'!AB188*(1-'IRA Agriculture Funding'!AB112),'EPA cropsrice'!AB67)</f>
        <v>0</v>
      </c>
      <c r="AC67" s="26">
        <f>IF('Country Selector'!$A$2="United States",'EPA land and ag calcs'!AC188*(1-'IRA Agriculture Funding'!AC112),'EPA cropsrice'!AC67)</f>
        <v>0</v>
      </c>
      <c r="AD67" s="26">
        <f>IF('Country Selector'!$A$2="United States",'EPA land and ag calcs'!AD188*(1-'IRA Agriculture Funding'!AD112),'EPA cropsrice'!AD67)</f>
        <v>0</v>
      </c>
      <c r="AE67" s="26">
        <f>IF('Country Selector'!$A$2="United States",'EPA land and ag calcs'!AE188*(1-'IRA Agriculture Funding'!AE112),'EPA cropsrice'!AE67)</f>
        <v>0</v>
      </c>
      <c r="AF67" s="26">
        <f>IF('Country Selector'!$A$2="United States",'EPA land and ag calcs'!AF188*(1-'IRA Agriculture Funding'!AF112),'EPA cropsrice'!AF67)</f>
        <v>0</v>
      </c>
      <c r="AG67" s="26">
        <f>IF('Country Selector'!$A$2="United States",'EPA land and ag calcs'!AG188*(1-'IRA Agriculture Funding'!AG112),'EPA cropsrice'!AG67)</f>
        <v>0</v>
      </c>
      <c r="AH67" s="26">
        <f>IF('Country Selector'!$A$2="United States",'EPA land and ag calcs'!AH188*(1-'IRA Agriculture Funding'!AH112),'EPA cropsrice'!AH67)</f>
        <v>0</v>
      </c>
      <c r="AI67" s="26">
        <f>IF('Country Selector'!$A$2="United States",'EPA land and ag calcs'!AI188*(1-'IRA Agriculture Funding'!AI112),'EPA cropsrice'!AI67)</f>
        <v>0</v>
      </c>
      <c r="AJ67" s="26">
        <f>IF('Country Selector'!$A$2="United States",'EPA land and ag calcs'!AJ188*(1-'IRA Agriculture Funding'!AJ112),'EPA cropsrice'!AJ67)</f>
        <v>0</v>
      </c>
      <c r="AK67" s="26">
        <f>IF('Country Selector'!$A$2="United States",'EPA land and ag calcs'!AK188*(1-'IRA Agriculture Funding'!AK112),'EPA cropsrice'!AK67)</f>
        <v>0</v>
      </c>
      <c r="AL67" s="26">
        <f>IF('Country Selector'!$A$2="United States",'EPA land and ag calcs'!AL188*(1-'IRA Agriculture Funding'!AL112),'EP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(1-'IRA Agriculture Funding'!C113),'EPA cropsrice'!C68)</f>
        <v>0</v>
      </c>
      <c r="D68" s="26">
        <f>IF('Country Selector'!$A$2="United States",'EPA land and ag calcs'!D189*(1-'IRA Agriculture Funding'!D113),'EPA cropsrice'!D68)</f>
        <v>0</v>
      </c>
      <c r="E68" s="26">
        <f>IF('Country Selector'!$A$2="United States",'EPA land and ag calcs'!E189*(1-'IRA Agriculture Funding'!E113),'EPA cropsrice'!E68)</f>
        <v>0</v>
      </c>
      <c r="F68" s="26">
        <f>IF('Country Selector'!$A$2="United States",'EPA land and ag calcs'!F189*(1-'IRA Agriculture Funding'!F113),'EPA cropsrice'!F68)</f>
        <v>0</v>
      </c>
      <c r="G68" s="26">
        <f>IF('Country Selector'!$A$2="United States",'EPA land and ag calcs'!G189*(1-'IRA Agriculture Funding'!G113),'EPA cropsrice'!G68)</f>
        <v>0</v>
      </c>
      <c r="H68" s="26">
        <f>IF('Country Selector'!$A$2="United States",'EPA land and ag calcs'!H189*(1-'IRA Agriculture Funding'!H113),'EPA cropsrice'!H68)</f>
        <v>0</v>
      </c>
      <c r="I68" s="26">
        <f>IF('Country Selector'!$A$2="United States",'EPA land and ag calcs'!I189*(1-'IRA Agriculture Funding'!I113),'EPA cropsrice'!I68)</f>
        <v>0</v>
      </c>
      <c r="J68" s="26">
        <f>IF('Country Selector'!$A$2="United States",'EPA land and ag calcs'!J189*(1-'IRA Agriculture Funding'!J113),'EPA cropsrice'!J68)</f>
        <v>0</v>
      </c>
      <c r="K68" s="26">
        <f>IF('Country Selector'!$A$2="United States",'EPA land and ag calcs'!K189*(1-'IRA Agriculture Funding'!K113),'EPA cropsrice'!K68)</f>
        <v>0</v>
      </c>
      <c r="L68" s="26">
        <f>IF('Country Selector'!$A$2="United States",'EPA land and ag calcs'!L189*(1-'IRA Agriculture Funding'!L113),'EPA cropsrice'!L68)</f>
        <v>0</v>
      </c>
      <c r="M68" s="26">
        <f>IF('Country Selector'!$A$2="United States",'EPA land and ag calcs'!M189*(1-'IRA Agriculture Funding'!M113),'EPA cropsrice'!M68)</f>
        <v>0</v>
      </c>
      <c r="N68" s="26">
        <f>IF('Country Selector'!$A$2="United States",'EPA land and ag calcs'!N189*(1-'IRA Agriculture Funding'!N113),'EPA cropsrice'!N68)</f>
        <v>0</v>
      </c>
      <c r="O68" s="26">
        <f>IF('Country Selector'!$A$2="United States",'EPA land and ag calcs'!O189*(1-'IRA Agriculture Funding'!O113),'EPA cropsrice'!O68)</f>
        <v>0</v>
      </c>
      <c r="P68" s="26">
        <f>IF('Country Selector'!$A$2="United States",'EPA land and ag calcs'!P189*(1-'IRA Agriculture Funding'!P113),'EPA cropsrice'!P68)</f>
        <v>0</v>
      </c>
      <c r="Q68" s="26">
        <f>IF('Country Selector'!$A$2="United States",'EPA land and ag calcs'!Q189*(1-'IRA Agriculture Funding'!Q113),'EPA cropsrice'!Q68)</f>
        <v>0</v>
      </c>
      <c r="R68" s="26">
        <f>IF('Country Selector'!$A$2="United States",'EPA land and ag calcs'!R189*(1-'IRA Agriculture Funding'!R113),'EPA cropsrice'!R68)</f>
        <v>0</v>
      </c>
      <c r="S68" s="26">
        <f>IF('Country Selector'!$A$2="United States",'EPA land and ag calcs'!S189*(1-'IRA Agriculture Funding'!S113),'EPA cropsrice'!S68)</f>
        <v>0</v>
      </c>
      <c r="T68" s="26">
        <f>IF('Country Selector'!$A$2="United States",'EPA land and ag calcs'!T189*(1-'IRA Agriculture Funding'!T113),'EPA cropsrice'!T68)</f>
        <v>0</v>
      </c>
      <c r="U68" s="26">
        <f>IF('Country Selector'!$A$2="United States",'EPA land and ag calcs'!U189*(1-'IRA Agriculture Funding'!U113),'EPA cropsrice'!U68)</f>
        <v>0</v>
      </c>
      <c r="V68" s="26">
        <f>IF('Country Selector'!$A$2="United States",'EPA land and ag calcs'!V189*(1-'IRA Agriculture Funding'!V113),'EPA cropsrice'!V68)</f>
        <v>0</v>
      </c>
      <c r="W68" s="26">
        <f>IF('Country Selector'!$A$2="United States",'EPA land and ag calcs'!W189*(1-'IRA Agriculture Funding'!W113),'EPA cropsrice'!W68)</f>
        <v>0</v>
      </c>
      <c r="X68" s="26">
        <f>IF('Country Selector'!$A$2="United States",'EPA land and ag calcs'!X189*(1-'IRA Agriculture Funding'!X113),'EPA cropsrice'!X68)</f>
        <v>0</v>
      </c>
      <c r="Y68" s="26">
        <f>IF('Country Selector'!$A$2="United States",'EPA land and ag calcs'!Y189*(1-'IRA Agriculture Funding'!Y113),'EPA cropsrice'!Y68)</f>
        <v>0</v>
      </c>
      <c r="Z68" s="26">
        <f>IF('Country Selector'!$A$2="United States",'EPA land and ag calcs'!Z189*(1-'IRA Agriculture Funding'!Z113),'EPA cropsrice'!Z68)</f>
        <v>0</v>
      </c>
      <c r="AA68" s="26">
        <f>IF('Country Selector'!$A$2="United States",'EPA land and ag calcs'!AA189*(1-'IRA Agriculture Funding'!AA113),'EPA cropsrice'!AA68)</f>
        <v>0</v>
      </c>
      <c r="AB68" s="26">
        <f>IF('Country Selector'!$A$2="United States",'EPA land and ag calcs'!AB189*(1-'IRA Agriculture Funding'!AB113),'EPA cropsrice'!AB68)</f>
        <v>0</v>
      </c>
      <c r="AC68" s="26">
        <f>IF('Country Selector'!$A$2="United States",'EPA land and ag calcs'!AC189*(1-'IRA Agriculture Funding'!AC113),'EPA cropsrice'!AC68)</f>
        <v>0</v>
      </c>
      <c r="AD68" s="26">
        <f>IF('Country Selector'!$A$2="United States",'EPA land and ag calcs'!AD189*(1-'IRA Agriculture Funding'!AD113),'EPA cropsrice'!AD68)</f>
        <v>0</v>
      </c>
      <c r="AE68" s="26">
        <f>IF('Country Selector'!$A$2="United States",'EPA land and ag calcs'!AE189*(1-'IRA Agriculture Funding'!AE113),'EPA cropsrice'!AE68)</f>
        <v>0</v>
      </c>
      <c r="AF68" s="26">
        <f>IF('Country Selector'!$A$2="United States",'EPA land and ag calcs'!AF189*(1-'IRA Agriculture Funding'!AF113),'EPA cropsrice'!AF68)</f>
        <v>0</v>
      </c>
      <c r="AG68" s="26">
        <f>IF('Country Selector'!$A$2="United States",'EPA land and ag calcs'!AG189*(1-'IRA Agriculture Funding'!AG113),'EPA cropsrice'!AG68)</f>
        <v>0</v>
      </c>
      <c r="AH68" s="26">
        <f>IF('Country Selector'!$A$2="United States",'EPA land and ag calcs'!AH189*(1-'IRA Agriculture Funding'!AH113),'EPA cropsrice'!AH68)</f>
        <v>0</v>
      </c>
      <c r="AI68" s="26">
        <f>IF('Country Selector'!$A$2="United States",'EPA land and ag calcs'!AI189*(1-'IRA Agriculture Funding'!AI113),'EPA cropsrice'!AI68)</f>
        <v>0</v>
      </c>
      <c r="AJ68" s="26">
        <f>IF('Country Selector'!$A$2="United States",'EPA land and ag calcs'!AJ189*(1-'IRA Agriculture Funding'!AJ113),'EPA cropsrice'!AJ68)</f>
        <v>0</v>
      </c>
      <c r="AK68" s="26">
        <f>IF('Country Selector'!$A$2="United States",'EPA land and ag calcs'!AK189*(1-'IRA Agriculture Funding'!AK113),'EPA cropsrice'!AK68)</f>
        <v>0</v>
      </c>
      <c r="AL68" s="26">
        <f>IF('Country Selector'!$A$2="United States",'EPA land and ag calcs'!AL189*(1-'IRA Agriculture Funding'!AL113),'EP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(1-'IRA Agriculture Funding'!C114),'EPA cropsrice'!C69)</f>
        <v>0</v>
      </c>
      <c r="D69" s="26">
        <f>IF('Country Selector'!$A$2="United States",'EPA land and ag calcs'!D190*(1-'IRA Agriculture Funding'!D114),'EPA cropsrice'!D69)</f>
        <v>0</v>
      </c>
      <c r="E69" s="26">
        <f>IF('Country Selector'!$A$2="United States",'EPA land and ag calcs'!E190*(1-'IRA Agriculture Funding'!E114),'EPA cropsrice'!E69)</f>
        <v>0</v>
      </c>
      <c r="F69" s="26">
        <f>IF('Country Selector'!$A$2="United States",'EPA land and ag calcs'!F190*(1-'IRA Agriculture Funding'!F114),'EPA cropsrice'!F69)</f>
        <v>0</v>
      </c>
      <c r="G69" s="26">
        <f>IF('Country Selector'!$A$2="United States",'EPA land and ag calcs'!G190*(1-'IRA Agriculture Funding'!G114),'EPA cropsrice'!G69)</f>
        <v>0</v>
      </c>
      <c r="H69" s="26">
        <f>IF('Country Selector'!$A$2="United States",'EPA land and ag calcs'!H190*(1-'IRA Agriculture Funding'!H114),'EPA cropsrice'!H69)</f>
        <v>0</v>
      </c>
      <c r="I69" s="26">
        <f>IF('Country Selector'!$A$2="United States",'EPA land and ag calcs'!I190*(1-'IRA Agriculture Funding'!I114),'EPA cropsrice'!I69)</f>
        <v>0</v>
      </c>
      <c r="J69" s="26">
        <f>IF('Country Selector'!$A$2="United States",'EPA land and ag calcs'!J190*(1-'IRA Agriculture Funding'!J114),'EPA cropsrice'!J69)</f>
        <v>0</v>
      </c>
      <c r="K69" s="26">
        <f>IF('Country Selector'!$A$2="United States",'EPA land and ag calcs'!K190*(1-'IRA Agriculture Funding'!K114),'EPA cropsrice'!K69)</f>
        <v>0</v>
      </c>
      <c r="L69" s="26">
        <f>IF('Country Selector'!$A$2="United States",'EPA land and ag calcs'!L190*(1-'IRA Agriculture Funding'!L114),'EPA cropsrice'!L69)</f>
        <v>0</v>
      </c>
      <c r="M69" s="26">
        <f>IF('Country Selector'!$A$2="United States",'EPA land and ag calcs'!M190*(1-'IRA Agriculture Funding'!M114),'EPA cropsrice'!M69)</f>
        <v>0</v>
      </c>
      <c r="N69" s="26">
        <f>IF('Country Selector'!$A$2="United States",'EPA land and ag calcs'!N190*(1-'IRA Agriculture Funding'!N114),'EPA cropsrice'!N69)</f>
        <v>0</v>
      </c>
      <c r="O69" s="26">
        <f>IF('Country Selector'!$A$2="United States",'EPA land and ag calcs'!O190*(1-'IRA Agriculture Funding'!O114),'EPA cropsrice'!O69)</f>
        <v>0</v>
      </c>
      <c r="P69" s="26">
        <f>IF('Country Selector'!$A$2="United States",'EPA land and ag calcs'!P190*(1-'IRA Agriculture Funding'!P114),'EPA cropsrice'!P69)</f>
        <v>0</v>
      </c>
      <c r="Q69" s="26">
        <f>IF('Country Selector'!$A$2="United States",'EPA land and ag calcs'!Q190*(1-'IRA Agriculture Funding'!Q114),'EPA cropsrice'!Q69)</f>
        <v>0</v>
      </c>
      <c r="R69" s="26">
        <f>IF('Country Selector'!$A$2="United States",'EPA land and ag calcs'!R190*(1-'IRA Agriculture Funding'!R114),'EPA cropsrice'!R69)</f>
        <v>0</v>
      </c>
      <c r="S69" s="26">
        <f>IF('Country Selector'!$A$2="United States",'EPA land and ag calcs'!S190*(1-'IRA Agriculture Funding'!S114),'EPA cropsrice'!S69)</f>
        <v>0</v>
      </c>
      <c r="T69" s="26">
        <f>IF('Country Selector'!$A$2="United States",'EPA land and ag calcs'!T190*(1-'IRA Agriculture Funding'!T114),'EPA cropsrice'!T69)</f>
        <v>0</v>
      </c>
      <c r="U69" s="26">
        <f>IF('Country Selector'!$A$2="United States",'EPA land and ag calcs'!U190*(1-'IRA Agriculture Funding'!U114),'EPA cropsrice'!U69)</f>
        <v>0</v>
      </c>
      <c r="V69" s="26">
        <f>IF('Country Selector'!$A$2="United States",'EPA land and ag calcs'!V190*(1-'IRA Agriculture Funding'!V114),'EPA cropsrice'!V69)</f>
        <v>0</v>
      </c>
      <c r="W69" s="26">
        <f>IF('Country Selector'!$A$2="United States",'EPA land and ag calcs'!W190*(1-'IRA Agriculture Funding'!W114),'EPA cropsrice'!W69)</f>
        <v>0</v>
      </c>
      <c r="X69" s="26">
        <f>IF('Country Selector'!$A$2="United States",'EPA land and ag calcs'!X190*(1-'IRA Agriculture Funding'!X114),'EPA cropsrice'!X69)</f>
        <v>0</v>
      </c>
      <c r="Y69" s="26">
        <f>IF('Country Selector'!$A$2="United States",'EPA land and ag calcs'!Y190*(1-'IRA Agriculture Funding'!Y114),'EPA cropsrice'!Y69)</f>
        <v>0</v>
      </c>
      <c r="Z69" s="26">
        <f>IF('Country Selector'!$A$2="United States",'EPA land and ag calcs'!Z190*(1-'IRA Agriculture Funding'!Z114),'EPA cropsrice'!Z69)</f>
        <v>0</v>
      </c>
      <c r="AA69" s="26">
        <f>IF('Country Selector'!$A$2="United States",'EPA land and ag calcs'!AA190*(1-'IRA Agriculture Funding'!AA114),'EPA cropsrice'!AA69)</f>
        <v>0</v>
      </c>
      <c r="AB69" s="26">
        <f>IF('Country Selector'!$A$2="United States",'EPA land and ag calcs'!AB190*(1-'IRA Agriculture Funding'!AB114),'EPA cropsrice'!AB69)</f>
        <v>0</v>
      </c>
      <c r="AC69" s="26">
        <f>IF('Country Selector'!$A$2="United States",'EPA land and ag calcs'!AC190*(1-'IRA Agriculture Funding'!AC114),'EPA cropsrice'!AC69)</f>
        <v>0</v>
      </c>
      <c r="AD69" s="26">
        <f>IF('Country Selector'!$A$2="United States",'EPA land and ag calcs'!AD190*(1-'IRA Agriculture Funding'!AD114),'EPA cropsrice'!AD69)</f>
        <v>0</v>
      </c>
      <c r="AE69" s="26">
        <f>IF('Country Selector'!$A$2="United States",'EPA land and ag calcs'!AE190*(1-'IRA Agriculture Funding'!AE114),'EPA cropsrice'!AE69)</f>
        <v>0</v>
      </c>
      <c r="AF69" s="26">
        <f>IF('Country Selector'!$A$2="United States",'EPA land and ag calcs'!AF190*(1-'IRA Agriculture Funding'!AF114),'EPA cropsrice'!AF69)</f>
        <v>0</v>
      </c>
      <c r="AG69" s="26">
        <f>IF('Country Selector'!$A$2="United States",'EPA land and ag calcs'!AG190*(1-'IRA Agriculture Funding'!AG114),'EPA cropsrice'!AG69)</f>
        <v>0</v>
      </c>
      <c r="AH69" s="26">
        <f>IF('Country Selector'!$A$2="United States",'EPA land and ag calcs'!AH190*(1-'IRA Agriculture Funding'!AH114),'EPA cropsrice'!AH69)</f>
        <v>0</v>
      </c>
      <c r="AI69" s="26">
        <f>IF('Country Selector'!$A$2="United States",'EPA land and ag calcs'!AI190*(1-'IRA Agriculture Funding'!AI114),'EPA cropsrice'!AI69)</f>
        <v>0</v>
      </c>
      <c r="AJ69" s="26">
        <f>IF('Country Selector'!$A$2="United States",'EPA land and ag calcs'!AJ190*(1-'IRA Agriculture Funding'!AJ114),'EPA cropsrice'!AJ69)</f>
        <v>0</v>
      </c>
      <c r="AK69" s="26">
        <f>IF('Country Selector'!$A$2="United States",'EPA land and ag calcs'!AK190*(1-'IRA Agriculture Funding'!AK114),'EPA cropsrice'!AK69)</f>
        <v>0</v>
      </c>
      <c r="AL69" s="26">
        <f>IF('Country Selector'!$A$2="United States",'EPA land and ag calcs'!AL190*(1-'IRA Agriculture Funding'!AL114),'EP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(1-'IRA Agriculture Funding'!C115),'EPA cropsrice'!C70)</f>
        <v>0</v>
      </c>
      <c r="D70" s="26">
        <f>IF('Country Selector'!$A$2="United States",'EPA land and ag calcs'!D191*(1-'IRA Agriculture Funding'!D115),'EPA cropsrice'!D70)</f>
        <v>0</v>
      </c>
      <c r="E70" s="26">
        <f>IF('Country Selector'!$A$2="United States",'EPA land and ag calcs'!E191*(1-'IRA Agriculture Funding'!E115),'EPA cropsrice'!E70)</f>
        <v>0</v>
      </c>
      <c r="F70" s="26">
        <f>IF('Country Selector'!$A$2="United States",'EPA land and ag calcs'!F191*(1-'IRA Agriculture Funding'!F115),'EPA cropsrice'!F70)</f>
        <v>0</v>
      </c>
      <c r="G70" s="26">
        <f>IF('Country Selector'!$A$2="United States",'EPA land and ag calcs'!G191*(1-'IRA Agriculture Funding'!G115),'EPA cropsrice'!G70)</f>
        <v>0</v>
      </c>
      <c r="H70" s="26">
        <f>IF('Country Selector'!$A$2="United States",'EPA land and ag calcs'!H191*(1-'IRA Agriculture Funding'!H115),'EPA cropsrice'!H70)</f>
        <v>0</v>
      </c>
      <c r="I70" s="26">
        <f>IF('Country Selector'!$A$2="United States",'EPA land and ag calcs'!I191*(1-'IRA Agriculture Funding'!I115),'EPA cropsrice'!I70)</f>
        <v>0</v>
      </c>
      <c r="J70" s="26">
        <f>IF('Country Selector'!$A$2="United States",'EPA land and ag calcs'!J191*(1-'IRA Agriculture Funding'!J115),'EPA cropsrice'!J70)</f>
        <v>0</v>
      </c>
      <c r="K70" s="26">
        <f>IF('Country Selector'!$A$2="United States",'EPA land and ag calcs'!K191*(1-'IRA Agriculture Funding'!K115),'EPA cropsrice'!K70)</f>
        <v>0</v>
      </c>
      <c r="L70" s="26">
        <f>IF('Country Selector'!$A$2="United States",'EPA land and ag calcs'!L191*(1-'IRA Agriculture Funding'!L115),'EPA cropsrice'!L70)</f>
        <v>0</v>
      </c>
      <c r="M70" s="26">
        <f>IF('Country Selector'!$A$2="United States",'EPA land and ag calcs'!M191*(1-'IRA Agriculture Funding'!M115),'EPA cropsrice'!M70)</f>
        <v>0</v>
      </c>
      <c r="N70" s="26">
        <f>IF('Country Selector'!$A$2="United States",'EPA land and ag calcs'!N191*(1-'IRA Agriculture Funding'!N115),'EPA cropsrice'!N70)</f>
        <v>0</v>
      </c>
      <c r="O70" s="26">
        <f>IF('Country Selector'!$A$2="United States",'EPA land and ag calcs'!O191*(1-'IRA Agriculture Funding'!O115),'EPA cropsrice'!O70)</f>
        <v>0</v>
      </c>
      <c r="P70" s="26">
        <f>IF('Country Selector'!$A$2="United States",'EPA land and ag calcs'!P191*(1-'IRA Agriculture Funding'!P115),'EPA cropsrice'!P70)</f>
        <v>0</v>
      </c>
      <c r="Q70" s="26">
        <f>IF('Country Selector'!$A$2="United States",'EPA land and ag calcs'!Q191*(1-'IRA Agriculture Funding'!Q115),'EPA cropsrice'!Q70)</f>
        <v>0</v>
      </c>
      <c r="R70" s="26">
        <f>IF('Country Selector'!$A$2="United States",'EPA land and ag calcs'!R191*(1-'IRA Agriculture Funding'!R115),'EPA cropsrice'!R70)</f>
        <v>0</v>
      </c>
      <c r="S70" s="26">
        <f>IF('Country Selector'!$A$2="United States",'EPA land and ag calcs'!S191*(1-'IRA Agriculture Funding'!S115),'EPA cropsrice'!S70)</f>
        <v>0</v>
      </c>
      <c r="T70" s="26">
        <f>IF('Country Selector'!$A$2="United States",'EPA land and ag calcs'!T191*(1-'IRA Agriculture Funding'!T115),'EPA cropsrice'!T70)</f>
        <v>0</v>
      </c>
      <c r="U70" s="26">
        <f>IF('Country Selector'!$A$2="United States",'EPA land and ag calcs'!U191*(1-'IRA Agriculture Funding'!U115),'EPA cropsrice'!U70)</f>
        <v>0</v>
      </c>
      <c r="V70" s="26">
        <f>IF('Country Selector'!$A$2="United States",'EPA land and ag calcs'!V191*(1-'IRA Agriculture Funding'!V115),'EPA cropsrice'!V70)</f>
        <v>0</v>
      </c>
      <c r="W70" s="26">
        <f>IF('Country Selector'!$A$2="United States",'EPA land and ag calcs'!W191*(1-'IRA Agriculture Funding'!W115),'EPA cropsrice'!W70)</f>
        <v>0</v>
      </c>
      <c r="X70" s="26">
        <f>IF('Country Selector'!$A$2="United States",'EPA land and ag calcs'!X191*(1-'IRA Agriculture Funding'!X115),'EPA cropsrice'!X70)</f>
        <v>0</v>
      </c>
      <c r="Y70" s="26">
        <f>IF('Country Selector'!$A$2="United States",'EPA land and ag calcs'!Y191*(1-'IRA Agriculture Funding'!Y115),'EPA cropsrice'!Y70)</f>
        <v>0</v>
      </c>
      <c r="Z70" s="26">
        <f>IF('Country Selector'!$A$2="United States",'EPA land and ag calcs'!Z191*(1-'IRA Agriculture Funding'!Z115),'EPA cropsrice'!Z70)</f>
        <v>0</v>
      </c>
      <c r="AA70" s="26">
        <f>IF('Country Selector'!$A$2="United States",'EPA land and ag calcs'!AA191*(1-'IRA Agriculture Funding'!AA115),'EPA cropsrice'!AA70)</f>
        <v>0</v>
      </c>
      <c r="AB70" s="26">
        <f>IF('Country Selector'!$A$2="United States",'EPA land and ag calcs'!AB191*(1-'IRA Agriculture Funding'!AB115),'EPA cropsrice'!AB70)</f>
        <v>0</v>
      </c>
      <c r="AC70" s="26">
        <f>IF('Country Selector'!$A$2="United States",'EPA land and ag calcs'!AC191*(1-'IRA Agriculture Funding'!AC115),'EPA cropsrice'!AC70)</f>
        <v>0</v>
      </c>
      <c r="AD70" s="26">
        <f>IF('Country Selector'!$A$2="United States",'EPA land and ag calcs'!AD191*(1-'IRA Agriculture Funding'!AD115),'EPA cropsrice'!AD70)</f>
        <v>0</v>
      </c>
      <c r="AE70" s="26">
        <f>IF('Country Selector'!$A$2="United States",'EPA land and ag calcs'!AE191*(1-'IRA Agriculture Funding'!AE115),'EPA cropsrice'!AE70)</f>
        <v>0</v>
      </c>
      <c r="AF70" s="26">
        <f>IF('Country Selector'!$A$2="United States",'EPA land and ag calcs'!AF191*(1-'IRA Agriculture Funding'!AF115),'EPA cropsrice'!AF70)</f>
        <v>0</v>
      </c>
      <c r="AG70" s="26">
        <f>IF('Country Selector'!$A$2="United States",'EPA land and ag calcs'!AG191*(1-'IRA Agriculture Funding'!AG115),'EPA cropsrice'!AG70)</f>
        <v>0</v>
      </c>
      <c r="AH70" s="26">
        <f>IF('Country Selector'!$A$2="United States",'EPA land and ag calcs'!AH191*(1-'IRA Agriculture Funding'!AH115),'EPA cropsrice'!AH70)</f>
        <v>0</v>
      </c>
      <c r="AI70" s="26">
        <f>IF('Country Selector'!$A$2="United States",'EPA land and ag calcs'!AI191*(1-'IRA Agriculture Funding'!AI115),'EPA cropsrice'!AI70)</f>
        <v>0</v>
      </c>
      <c r="AJ70" s="26">
        <f>IF('Country Selector'!$A$2="United States",'EPA land and ag calcs'!AJ191*(1-'IRA Agriculture Funding'!AJ115),'EPA cropsrice'!AJ70)</f>
        <v>0</v>
      </c>
      <c r="AK70" s="26">
        <f>IF('Country Selector'!$A$2="United States",'EPA land and ag calcs'!AK191*(1-'IRA Agriculture Funding'!AK115),'EPA cropsrice'!AK70)</f>
        <v>0</v>
      </c>
      <c r="AL70" s="26">
        <f>IF('Country Selector'!$A$2="United States",'EPA land and ag calcs'!AL191*(1-'IRA Agriculture Funding'!AL115),'EP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(1-'IRA Agriculture Funding'!C116),'EPA cropsrice'!C71)</f>
        <v>0</v>
      </c>
      <c r="D71" s="26">
        <f>IF('Country Selector'!$A$2="United States",'EPA land and ag calcs'!D192*(1-'IRA Agriculture Funding'!D116),'EPA cropsrice'!D71)</f>
        <v>0</v>
      </c>
      <c r="E71" s="26">
        <f>IF('Country Selector'!$A$2="United States",'EPA land and ag calcs'!E192*(1-'IRA Agriculture Funding'!E116),'EPA cropsrice'!E71)</f>
        <v>0</v>
      </c>
      <c r="F71" s="26">
        <f>IF('Country Selector'!$A$2="United States",'EPA land and ag calcs'!F192*(1-'IRA Agriculture Funding'!F116),'EPA cropsrice'!F71)</f>
        <v>0</v>
      </c>
      <c r="G71" s="26">
        <f>IF('Country Selector'!$A$2="United States",'EPA land and ag calcs'!G192*(1-'IRA Agriculture Funding'!G116),'EPA cropsrice'!G71)</f>
        <v>0</v>
      </c>
      <c r="H71" s="26">
        <f>IF('Country Selector'!$A$2="United States",'EPA land and ag calcs'!H192*(1-'IRA Agriculture Funding'!H116),'EPA cropsrice'!H71)</f>
        <v>0</v>
      </c>
      <c r="I71" s="26">
        <f>IF('Country Selector'!$A$2="United States",'EPA land and ag calcs'!I192*(1-'IRA Agriculture Funding'!I116),'EPA cropsrice'!I71)</f>
        <v>0</v>
      </c>
      <c r="J71" s="26">
        <f>IF('Country Selector'!$A$2="United States",'EPA land and ag calcs'!J192*(1-'IRA Agriculture Funding'!J116),'EPA cropsrice'!J71)</f>
        <v>0</v>
      </c>
      <c r="K71" s="26">
        <f>IF('Country Selector'!$A$2="United States",'EPA land and ag calcs'!K192*(1-'IRA Agriculture Funding'!K116),'EPA cropsrice'!K71)</f>
        <v>0</v>
      </c>
      <c r="L71" s="26">
        <f>IF('Country Selector'!$A$2="United States",'EPA land and ag calcs'!L192*(1-'IRA Agriculture Funding'!L116),'EPA cropsrice'!L71)</f>
        <v>0</v>
      </c>
      <c r="M71" s="26">
        <f>IF('Country Selector'!$A$2="United States",'EPA land and ag calcs'!M192*(1-'IRA Agriculture Funding'!M116),'EPA cropsrice'!M71)</f>
        <v>0</v>
      </c>
      <c r="N71" s="26">
        <f>IF('Country Selector'!$A$2="United States",'EPA land and ag calcs'!N192*(1-'IRA Agriculture Funding'!N116),'EPA cropsrice'!N71)</f>
        <v>0</v>
      </c>
      <c r="O71" s="26">
        <f>IF('Country Selector'!$A$2="United States",'EPA land and ag calcs'!O192*(1-'IRA Agriculture Funding'!O116),'EPA cropsrice'!O71)</f>
        <v>0</v>
      </c>
      <c r="P71" s="26">
        <f>IF('Country Selector'!$A$2="United States",'EPA land and ag calcs'!P192*(1-'IRA Agriculture Funding'!P116),'EPA cropsrice'!P71)</f>
        <v>0</v>
      </c>
      <c r="Q71" s="26">
        <f>IF('Country Selector'!$A$2="United States",'EPA land and ag calcs'!Q192*(1-'IRA Agriculture Funding'!Q116),'EPA cropsrice'!Q71)</f>
        <v>0</v>
      </c>
      <c r="R71" s="26">
        <f>IF('Country Selector'!$A$2="United States",'EPA land and ag calcs'!R192*(1-'IRA Agriculture Funding'!R116),'EPA cropsrice'!R71)</f>
        <v>0</v>
      </c>
      <c r="S71" s="26">
        <f>IF('Country Selector'!$A$2="United States",'EPA land and ag calcs'!S192*(1-'IRA Agriculture Funding'!S116),'EPA cropsrice'!S71)</f>
        <v>0</v>
      </c>
      <c r="T71" s="26">
        <f>IF('Country Selector'!$A$2="United States",'EPA land and ag calcs'!T192*(1-'IRA Agriculture Funding'!T116),'EPA cropsrice'!T71)</f>
        <v>0</v>
      </c>
      <c r="U71" s="26">
        <f>IF('Country Selector'!$A$2="United States",'EPA land and ag calcs'!U192*(1-'IRA Agriculture Funding'!U116),'EPA cropsrice'!U71)</f>
        <v>0</v>
      </c>
      <c r="V71" s="26">
        <f>IF('Country Selector'!$A$2="United States",'EPA land and ag calcs'!V192*(1-'IRA Agriculture Funding'!V116),'EPA cropsrice'!V71)</f>
        <v>0</v>
      </c>
      <c r="W71" s="26">
        <f>IF('Country Selector'!$A$2="United States",'EPA land and ag calcs'!W192*(1-'IRA Agriculture Funding'!W116),'EPA cropsrice'!W71)</f>
        <v>0</v>
      </c>
      <c r="X71" s="26">
        <f>IF('Country Selector'!$A$2="United States",'EPA land and ag calcs'!X192*(1-'IRA Agriculture Funding'!X116),'EPA cropsrice'!X71)</f>
        <v>0</v>
      </c>
      <c r="Y71" s="26">
        <f>IF('Country Selector'!$A$2="United States",'EPA land and ag calcs'!Y192*(1-'IRA Agriculture Funding'!Y116),'EPA cropsrice'!Y71)</f>
        <v>0</v>
      </c>
      <c r="Z71" s="26">
        <f>IF('Country Selector'!$A$2="United States",'EPA land and ag calcs'!Z192*(1-'IRA Agriculture Funding'!Z116),'EPA cropsrice'!Z71)</f>
        <v>0</v>
      </c>
      <c r="AA71" s="26">
        <f>IF('Country Selector'!$A$2="United States",'EPA land and ag calcs'!AA192*(1-'IRA Agriculture Funding'!AA116),'EPA cropsrice'!AA71)</f>
        <v>0</v>
      </c>
      <c r="AB71" s="26">
        <f>IF('Country Selector'!$A$2="United States",'EPA land and ag calcs'!AB192*(1-'IRA Agriculture Funding'!AB116),'EPA cropsrice'!AB71)</f>
        <v>0</v>
      </c>
      <c r="AC71" s="26">
        <f>IF('Country Selector'!$A$2="United States",'EPA land and ag calcs'!AC192*(1-'IRA Agriculture Funding'!AC116),'EPA cropsrice'!AC71)</f>
        <v>0</v>
      </c>
      <c r="AD71" s="26">
        <f>IF('Country Selector'!$A$2="United States",'EPA land and ag calcs'!AD192*(1-'IRA Agriculture Funding'!AD116),'EPA cropsrice'!AD71)</f>
        <v>0</v>
      </c>
      <c r="AE71" s="26">
        <f>IF('Country Selector'!$A$2="United States",'EPA land and ag calcs'!AE192*(1-'IRA Agriculture Funding'!AE116),'EPA cropsrice'!AE71)</f>
        <v>0</v>
      </c>
      <c r="AF71" s="26">
        <f>IF('Country Selector'!$A$2="United States",'EPA land and ag calcs'!AF192*(1-'IRA Agriculture Funding'!AF116),'EPA cropsrice'!AF71)</f>
        <v>0</v>
      </c>
      <c r="AG71" s="26">
        <f>IF('Country Selector'!$A$2="United States",'EPA land and ag calcs'!AG192*(1-'IRA Agriculture Funding'!AG116),'EPA cropsrice'!AG71)</f>
        <v>0</v>
      </c>
      <c r="AH71" s="26">
        <f>IF('Country Selector'!$A$2="United States",'EPA land and ag calcs'!AH192*(1-'IRA Agriculture Funding'!AH116),'EPA cropsrice'!AH71)</f>
        <v>0</v>
      </c>
      <c r="AI71" s="26">
        <f>IF('Country Selector'!$A$2="United States",'EPA land and ag calcs'!AI192*(1-'IRA Agriculture Funding'!AI116),'EPA cropsrice'!AI71)</f>
        <v>0</v>
      </c>
      <c r="AJ71" s="26">
        <f>IF('Country Selector'!$A$2="United States",'EPA land and ag calcs'!AJ192*(1-'IRA Agriculture Funding'!AJ116),'EPA cropsrice'!AJ71)</f>
        <v>0</v>
      </c>
      <c r="AK71" s="26">
        <f>IF('Country Selector'!$A$2="United States",'EPA land and ag calcs'!AK192*(1-'IRA Agriculture Funding'!AK116),'EPA cropsrice'!AK71)</f>
        <v>0</v>
      </c>
      <c r="AL71" s="26">
        <f>IF('Country Selector'!$A$2="United States",'EPA land and ag calcs'!AL192*(1-'IRA Agriculture Funding'!AL116),'EP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(1-'IRA Agriculture Funding'!C117),'EPA cropsrice'!C72)</f>
        <v>0</v>
      </c>
      <c r="D72" s="26">
        <f>IF('Country Selector'!$A$2="United States",'EPA land and ag calcs'!D193*(1-'IRA Agriculture Funding'!D117),'EPA cropsrice'!D72)</f>
        <v>0</v>
      </c>
      <c r="E72" s="26">
        <f>IF('Country Selector'!$A$2="United States",'EPA land and ag calcs'!E193*(1-'IRA Agriculture Funding'!E117),'EPA cropsrice'!E72)</f>
        <v>0</v>
      </c>
      <c r="F72" s="26">
        <f>IF('Country Selector'!$A$2="United States",'EPA land and ag calcs'!F193*(1-'IRA Agriculture Funding'!F117),'EPA cropsrice'!F72)</f>
        <v>0</v>
      </c>
      <c r="G72" s="26">
        <f>IF('Country Selector'!$A$2="United States",'EPA land and ag calcs'!G193*(1-'IRA Agriculture Funding'!G117),'EPA cropsrice'!G72)</f>
        <v>0</v>
      </c>
      <c r="H72" s="26">
        <f>IF('Country Selector'!$A$2="United States",'EPA land and ag calcs'!H193*(1-'IRA Agriculture Funding'!H117),'EPA cropsrice'!H72)</f>
        <v>0</v>
      </c>
      <c r="I72" s="26">
        <f>IF('Country Selector'!$A$2="United States",'EPA land and ag calcs'!I193*(1-'IRA Agriculture Funding'!I117),'EPA cropsrice'!I72)</f>
        <v>0</v>
      </c>
      <c r="J72" s="26">
        <f>IF('Country Selector'!$A$2="United States",'EPA land and ag calcs'!J193*(1-'IRA Agriculture Funding'!J117),'EPA cropsrice'!J72)</f>
        <v>0</v>
      </c>
      <c r="K72" s="26">
        <f>IF('Country Selector'!$A$2="United States",'EPA land and ag calcs'!K193*(1-'IRA Agriculture Funding'!K117),'EPA cropsrice'!K72)</f>
        <v>0</v>
      </c>
      <c r="L72" s="26">
        <f>IF('Country Selector'!$A$2="United States",'EPA land and ag calcs'!L193*(1-'IRA Agriculture Funding'!L117),'EPA cropsrice'!L72)</f>
        <v>0</v>
      </c>
      <c r="M72" s="26">
        <f>IF('Country Selector'!$A$2="United States",'EPA land and ag calcs'!M193*(1-'IRA Agriculture Funding'!M117),'EPA cropsrice'!M72)</f>
        <v>0</v>
      </c>
      <c r="N72" s="26">
        <f>IF('Country Selector'!$A$2="United States",'EPA land and ag calcs'!N193*(1-'IRA Agriculture Funding'!N117),'EPA cropsrice'!N72)</f>
        <v>0</v>
      </c>
      <c r="O72" s="26">
        <f>IF('Country Selector'!$A$2="United States",'EPA land and ag calcs'!O193*(1-'IRA Agriculture Funding'!O117),'EPA cropsrice'!O72)</f>
        <v>0</v>
      </c>
      <c r="P72" s="26">
        <f>IF('Country Selector'!$A$2="United States",'EPA land and ag calcs'!P193*(1-'IRA Agriculture Funding'!P117),'EPA cropsrice'!P72)</f>
        <v>0</v>
      </c>
      <c r="Q72" s="26">
        <f>IF('Country Selector'!$A$2="United States",'EPA land and ag calcs'!Q193*(1-'IRA Agriculture Funding'!Q117),'EPA cropsrice'!Q72)</f>
        <v>0</v>
      </c>
      <c r="R72" s="26">
        <f>IF('Country Selector'!$A$2="United States",'EPA land and ag calcs'!R193*(1-'IRA Agriculture Funding'!R117),'EPA cropsrice'!R72)</f>
        <v>0</v>
      </c>
      <c r="S72" s="26">
        <f>IF('Country Selector'!$A$2="United States",'EPA land and ag calcs'!S193*(1-'IRA Agriculture Funding'!S117),'EPA cropsrice'!S72)</f>
        <v>0</v>
      </c>
      <c r="T72" s="26">
        <f>IF('Country Selector'!$A$2="United States",'EPA land and ag calcs'!T193*(1-'IRA Agriculture Funding'!T117),'EPA cropsrice'!T72)</f>
        <v>0</v>
      </c>
      <c r="U72" s="26">
        <f>IF('Country Selector'!$A$2="United States",'EPA land and ag calcs'!U193*(1-'IRA Agriculture Funding'!U117),'EPA cropsrice'!U72)</f>
        <v>0</v>
      </c>
      <c r="V72" s="26">
        <f>IF('Country Selector'!$A$2="United States",'EPA land and ag calcs'!V193*(1-'IRA Agriculture Funding'!V117),'EPA cropsrice'!V72)</f>
        <v>0</v>
      </c>
      <c r="W72" s="26">
        <f>IF('Country Selector'!$A$2="United States",'EPA land and ag calcs'!W193*(1-'IRA Agriculture Funding'!W117),'EPA cropsrice'!W72)</f>
        <v>0</v>
      </c>
      <c r="X72" s="26">
        <f>IF('Country Selector'!$A$2="United States",'EPA land and ag calcs'!X193*(1-'IRA Agriculture Funding'!X117),'EPA cropsrice'!X72)</f>
        <v>0</v>
      </c>
      <c r="Y72" s="26">
        <f>IF('Country Selector'!$A$2="United States",'EPA land and ag calcs'!Y193*(1-'IRA Agriculture Funding'!Y117),'EPA cropsrice'!Y72)</f>
        <v>0</v>
      </c>
      <c r="Z72" s="26">
        <f>IF('Country Selector'!$A$2="United States",'EPA land and ag calcs'!Z193*(1-'IRA Agriculture Funding'!Z117),'EPA cropsrice'!Z72)</f>
        <v>0</v>
      </c>
      <c r="AA72" s="26">
        <f>IF('Country Selector'!$A$2="United States",'EPA land and ag calcs'!AA193*(1-'IRA Agriculture Funding'!AA117),'EPA cropsrice'!AA72)</f>
        <v>0</v>
      </c>
      <c r="AB72" s="26">
        <f>IF('Country Selector'!$A$2="United States",'EPA land and ag calcs'!AB193*(1-'IRA Agriculture Funding'!AB117),'EPA cropsrice'!AB72)</f>
        <v>0</v>
      </c>
      <c r="AC72" s="26">
        <f>IF('Country Selector'!$A$2="United States",'EPA land and ag calcs'!AC193*(1-'IRA Agriculture Funding'!AC117),'EPA cropsrice'!AC72)</f>
        <v>0</v>
      </c>
      <c r="AD72" s="26">
        <f>IF('Country Selector'!$A$2="United States",'EPA land and ag calcs'!AD193*(1-'IRA Agriculture Funding'!AD117),'EPA cropsrice'!AD72)</f>
        <v>0</v>
      </c>
      <c r="AE72" s="26">
        <f>IF('Country Selector'!$A$2="United States",'EPA land and ag calcs'!AE193*(1-'IRA Agriculture Funding'!AE117),'EPA cropsrice'!AE72)</f>
        <v>0</v>
      </c>
      <c r="AF72" s="26">
        <f>IF('Country Selector'!$A$2="United States",'EPA land and ag calcs'!AF193*(1-'IRA Agriculture Funding'!AF117),'EPA cropsrice'!AF72)</f>
        <v>0</v>
      </c>
      <c r="AG72" s="26">
        <f>IF('Country Selector'!$A$2="United States",'EPA land and ag calcs'!AG193*(1-'IRA Agriculture Funding'!AG117),'EPA cropsrice'!AG72)</f>
        <v>0</v>
      </c>
      <c r="AH72" s="26">
        <f>IF('Country Selector'!$A$2="United States",'EPA land and ag calcs'!AH193*(1-'IRA Agriculture Funding'!AH117),'EPA cropsrice'!AH72)</f>
        <v>0</v>
      </c>
      <c r="AI72" s="26">
        <f>IF('Country Selector'!$A$2="United States",'EPA land and ag calcs'!AI193*(1-'IRA Agriculture Funding'!AI117),'EPA cropsrice'!AI72)</f>
        <v>0</v>
      </c>
      <c r="AJ72" s="26">
        <f>IF('Country Selector'!$A$2="United States",'EPA land and ag calcs'!AJ193*(1-'IRA Agriculture Funding'!AJ117),'EPA cropsrice'!AJ72)</f>
        <v>0</v>
      </c>
      <c r="AK72" s="26">
        <f>IF('Country Selector'!$A$2="United States",'EPA land and ag calcs'!AK193*(1-'IRA Agriculture Funding'!AK117),'EPA cropsrice'!AK72)</f>
        <v>0</v>
      </c>
      <c r="AL72" s="26">
        <f>IF('Country Selector'!$A$2="United States",'EPA land and ag calcs'!AL193*(1-'IRA Agriculture Funding'!AL117),'EP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(1-'IRA Agriculture Funding'!C118),'EPA cropsrice'!C73)</f>
        <v>0</v>
      </c>
      <c r="D73" s="26">
        <f>IF('Country Selector'!$A$2="United States",'EPA land and ag calcs'!D194*(1-'IRA Agriculture Funding'!D118),'EPA cropsrice'!D73)</f>
        <v>0</v>
      </c>
      <c r="E73" s="26">
        <f>IF('Country Selector'!$A$2="United States",'EPA land and ag calcs'!E194*(1-'IRA Agriculture Funding'!E118),'EPA cropsrice'!E73)</f>
        <v>0</v>
      </c>
      <c r="F73" s="26">
        <f>IF('Country Selector'!$A$2="United States",'EPA land and ag calcs'!F194*(1-'IRA Agriculture Funding'!F118),'EPA cropsrice'!F73)</f>
        <v>0</v>
      </c>
      <c r="G73" s="26">
        <f>IF('Country Selector'!$A$2="United States",'EPA land and ag calcs'!G194*(1-'IRA Agriculture Funding'!G118),'EPA cropsrice'!G73)</f>
        <v>0</v>
      </c>
      <c r="H73" s="26">
        <f>IF('Country Selector'!$A$2="United States",'EPA land and ag calcs'!H194*(1-'IRA Agriculture Funding'!H118),'EPA cropsrice'!H73)</f>
        <v>0</v>
      </c>
      <c r="I73" s="26">
        <f>IF('Country Selector'!$A$2="United States",'EPA land and ag calcs'!I194*(1-'IRA Agriculture Funding'!I118),'EPA cropsrice'!I73)</f>
        <v>0</v>
      </c>
      <c r="J73" s="26">
        <f>IF('Country Selector'!$A$2="United States",'EPA land and ag calcs'!J194*(1-'IRA Agriculture Funding'!J118),'EPA cropsrice'!J73)</f>
        <v>0</v>
      </c>
      <c r="K73" s="26">
        <f>IF('Country Selector'!$A$2="United States",'EPA land and ag calcs'!K194*(1-'IRA Agriculture Funding'!K118),'EPA cropsrice'!K73)</f>
        <v>0</v>
      </c>
      <c r="L73" s="26">
        <f>IF('Country Selector'!$A$2="United States",'EPA land and ag calcs'!L194*(1-'IRA Agriculture Funding'!L118),'EPA cropsrice'!L73)</f>
        <v>0</v>
      </c>
      <c r="M73" s="26">
        <f>IF('Country Selector'!$A$2="United States",'EPA land and ag calcs'!M194*(1-'IRA Agriculture Funding'!M118),'EPA cropsrice'!M73)</f>
        <v>0</v>
      </c>
      <c r="N73" s="26">
        <f>IF('Country Selector'!$A$2="United States",'EPA land and ag calcs'!N194*(1-'IRA Agriculture Funding'!N118),'EPA cropsrice'!N73)</f>
        <v>0</v>
      </c>
      <c r="O73" s="26">
        <f>IF('Country Selector'!$A$2="United States",'EPA land and ag calcs'!O194*(1-'IRA Agriculture Funding'!O118),'EPA cropsrice'!O73)</f>
        <v>0</v>
      </c>
      <c r="P73" s="26">
        <f>IF('Country Selector'!$A$2="United States",'EPA land and ag calcs'!P194*(1-'IRA Agriculture Funding'!P118),'EPA cropsrice'!P73)</f>
        <v>0</v>
      </c>
      <c r="Q73" s="26">
        <f>IF('Country Selector'!$A$2="United States",'EPA land and ag calcs'!Q194*(1-'IRA Agriculture Funding'!Q118),'EPA cropsrice'!Q73)</f>
        <v>0</v>
      </c>
      <c r="R73" s="26">
        <f>IF('Country Selector'!$A$2="United States",'EPA land and ag calcs'!R194*(1-'IRA Agriculture Funding'!R118),'EPA cropsrice'!R73)</f>
        <v>0</v>
      </c>
      <c r="S73" s="26">
        <f>IF('Country Selector'!$A$2="United States",'EPA land and ag calcs'!S194*(1-'IRA Agriculture Funding'!S118),'EPA cropsrice'!S73)</f>
        <v>0</v>
      </c>
      <c r="T73" s="26">
        <f>IF('Country Selector'!$A$2="United States",'EPA land and ag calcs'!T194*(1-'IRA Agriculture Funding'!T118),'EPA cropsrice'!T73)</f>
        <v>0</v>
      </c>
      <c r="U73" s="26">
        <f>IF('Country Selector'!$A$2="United States",'EPA land and ag calcs'!U194*(1-'IRA Agriculture Funding'!U118),'EPA cropsrice'!U73)</f>
        <v>0</v>
      </c>
      <c r="V73" s="26">
        <f>IF('Country Selector'!$A$2="United States",'EPA land and ag calcs'!V194*(1-'IRA Agriculture Funding'!V118),'EPA cropsrice'!V73)</f>
        <v>0</v>
      </c>
      <c r="W73" s="26">
        <f>IF('Country Selector'!$A$2="United States",'EPA land and ag calcs'!W194*(1-'IRA Agriculture Funding'!W118),'EPA cropsrice'!W73)</f>
        <v>0</v>
      </c>
      <c r="X73" s="26">
        <f>IF('Country Selector'!$A$2="United States",'EPA land and ag calcs'!X194*(1-'IRA Agriculture Funding'!X118),'EPA cropsrice'!X73)</f>
        <v>0</v>
      </c>
      <c r="Y73" s="26">
        <f>IF('Country Selector'!$A$2="United States",'EPA land and ag calcs'!Y194*(1-'IRA Agriculture Funding'!Y118),'EPA cropsrice'!Y73)</f>
        <v>0</v>
      </c>
      <c r="Z73" s="26">
        <f>IF('Country Selector'!$A$2="United States",'EPA land and ag calcs'!Z194*(1-'IRA Agriculture Funding'!Z118),'EPA cropsrice'!Z73)</f>
        <v>0</v>
      </c>
      <c r="AA73" s="26">
        <f>IF('Country Selector'!$A$2="United States",'EPA land and ag calcs'!AA194*(1-'IRA Agriculture Funding'!AA118),'EPA cropsrice'!AA73)</f>
        <v>0</v>
      </c>
      <c r="AB73" s="26">
        <f>IF('Country Selector'!$A$2="United States",'EPA land and ag calcs'!AB194*(1-'IRA Agriculture Funding'!AB118),'EPA cropsrice'!AB73)</f>
        <v>0</v>
      </c>
      <c r="AC73" s="26">
        <f>IF('Country Selector'!$A$2="United States",'EPA land and ag calcs'!AC194*(1-'IRA Agriculture Funding'!AC118),'EPA cropsrice'!AC73)</f>
        <v>0</v>
      </c>
      <c r="AD73" s="26">
        <f>IF('Country Selector'!$A$2="United States",'EPA land and ag calcs'!AD194*(1-'IRA Agriculture Funding'!AD118),'EPA cropsrice'!AD73)</f>
        <v>0</v>
      </c>
      <c r="AE73" s="26">
        <f>IF('Country Selector'!$A$2="United States",'EPA land and ag calcs'!AE194*(1-'IRA Agriculture Funding'!AE118),'EPA cropsrice'!AE73)</f>
        <v>0</v>
      </c>
      <c r="AF73" s="26">
        <f>IF('Country Selector'!$A$2="United States",'EPA land and ag calcs'!AF194*(1-'IRA Agriculture Funding'!AF118),'EPA cropsrice'!AF73)</f>
        <v>0</v>
      </c>
      <c r="AG73" s="26">
        <f>IF('Country Selector'!$A$2="United States",'EPA land and ag calcs'!AG194*(1-'IRA Agriculture Funding'!AG118),'EPA cropsrice'!AG73)</f>
        <v>0</v>
      </c>
      <c r="AH73" s="26">
        <f>IF('Country Selector'!$A$2="United States",'EPA land and ag calcs'!AH194*(1-'IRA Agriculture Funding'!AH118),'EPA cropsrice'!AH73)</f>
        <v>0</v>
      </c>
      <c r="AI73" s="26">
        <f>IF('Country Selector'!$A$2="United States",'EPA land and ag calcs'!AI194*(1-'IRA Agriculture Funding'!AI118),'EPA cropsrice'!AI73)</f>
        <v>0</v>
      </c>
      <c r="AJ73" s="26">
        <f>IF('Country Selector'!$A$2="United States",'EPA land and ag calcs'!AJ194*(1-'IRA Agriculture Funding'!AJ118),'EPA cropsrice'!AJ73)</f>
        <v>0</v>
      </c>
      <c r="AK73" s="26">
        <f>IF('Country Selector'!$A$2="United States",'EPA land and ag calcs'!AK194*(1-'IRA Agriculture Funding'!AK118),'EPA cropsrice'!AK73)</f>
        <v>0</v>
      </c>
      <c r="AL73" s="26">
        <f>IF('Country Selector'!$A$2="United States",'EPA land and ag calcs'!AL194*(1-'IRA Agriculture Funding'!AL118),'EP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(1-'IRA Agriculture Funding'!C119),'EPA cropsrice'!C74)</f>
        <v>0</v>
      </c>
      <c r="D74" s="26">
        <f>IF('Country Selector'!$A$2="United States",'EPA land and ag calcs'!D195*(1-'IRA Agriculture Funding'!D119),'EPA cropsrice'!D74)</f>
        <v>0</v>
      </c>
      <c r="E74" s="26">
        <f>IF('Country Selector'!$A$2="United States",'EPA land and ag calcs'!E195*(1-'IRA Agriculture Funding'!E119),'EPA cropsrice'!E74)</f>
        <v>0</v>
      </c>
      <c r="F74" s="26">
        <f>IF('Country Selector'!$A$2="United States",'EPA land and ag calcs'!F195*(1-'IRA Agriculture Funding'!F119),'EPA cropsrice'!F74)</f>
        <v>0</v>
      </c>
      <c r="G74" s="26">
        <f>IF('Country Selector'!$A$2="United States",'EPA land and ag calcs'!G195*(1-'IRA Agriculture Funding'!G119),'EPA cropsrice'!G74)</f>
        <v>0</v>
      </c>
      <c r="H74" s="26">
        <f>IF('Country Selector'!$A$2="United States",'EPA land and ag calcs'!H195*(1-'IRA Agriculture Funding'!H119),'EPA cropsrice'!H74)</f>
        <v>0</v>
      </c>
      <c r="I74" s="26">
        <f>IF('Country Selector'!$A$2="United States",'EPA land and ag calcs'!I195*(1-'IRA Agriculture Funding'!I119),'EPA cropsrice'!I74)</f>
        <v>0</v>
      </c>
      <c r="J74" s="26">
        <f>IF('Country Selector'!$A$2="United States",'EPA land and ag calcs'!J195*(1-'IRA Agriculture Funding'!J119),'EPA cropsrice'!J74)</f>
        <v>0</v>
      </c>
      <c r="K74" s="26">
        <f>IF('Country Selector'!$A$2="United States",'EPA land and ag calcs'!K195*(1-'IRA Agriculture Funding'!K119),'EPA cropsrice'!K74)</f>
        <v>0</v>
      </c>
      <c r="L74" s="26">
        <f>IF('Country Selector'!$A$2="United States",'EPA land and ag calcs'!L195*(1-'IRA Agriculture Funding'!L119),'EPA cropsrice'!L74)</f>
        <v>0</v>
      </c>
      <c r="M74" s="26">
        <f>IF('Country Selector'!$A$2="United States",'EPA land and ag calcs'!M195*(1-'IRA Agriculture Funding'!M119),'EPA cropsrice'!M74)</f>
        <v>0</v>
      </c>
      <c r="N74" s="26">
        <f>IF('Country Selector'!$A$2="United States",'EPA land and ag calcs'!N195*(1-'IRA Agriculture Funding'!N119),'EPA cropsrice'!N74)</f>
        <v>0</v>
      </c>
      <c r="O74" s="26">
        <f>IF('Country Selector'!$A$2="United States",'EPA land and ag calcs'!O195*(1-'IRA Agriculture Funding'!O119),'EPA cropsrice'!O74)</f>
        <v>0</v>
      </c>
      <c r="P74" s="26">
        <f>IF('Country Selector'!$A$2="United States",'EPA land and ag calcs'!P195*(1-'IRA Agriculture Funding'!P119),'EPA cropsrice'!P74)</f>
        <v>0</v>
      </c>
      <c r="Q74" s="26">
        <f>IF('Country Selector'!$A$2="United States",'EPA land and ag calcs'!Q195*(1-'IRA Agriculture Funding'!Q119),'EPA cropsrice'!Q74)</f>
        <v>0</v>
      </c>
      <c r="R74" s="26">
        <f>IF('Country Selector'!$A$2="United States",'EPA land and ag calcs'!R195*(1-'IRA Agriculture Funding'!R119),'EPA cropsrice'!R74)</f>
        <v>0</v>
      </c>
      <c r="S74" s="26">
        <f>IF('Country Selector'!$A$2="United States",'EPA land and ag calcs'!S195*(1-'IRA Agriculture Funding'!S119),'EPA cropsrice'!S74)</f>
        <v>0</v>
      </c>
      <c r="T74" s="26">
        <f>IF('Country Selector'!$A$2="United States",'EPA land and ag calcs'!T195*(1-'IRA Agriculture Funding'!T119),'EPA cropsrice'!T74)</f>
        <v>0</v>
      </c>
      <c r="U74" s="26">
        <f>IF('Country Selector'!$A$2="United States",'EPA land and ag calcs'!U195*(1-'IRA Agriculture Funding'!U119),'EPA cropsrice'!U74)</f>
        <v>0</v>
      </c>
      <c r="V74" s="26">
        <f>IF('Country Selector'!$A$2="United States",'EPA land and ag calcs'!V195*(1-'IRA Agriculture Funding'!V119),'EPA cropsrice'!V74)</f>
        <v>0</v>
      </c>
      <c r="W74" s="26">
        <f>IF('Country Selector'!$A$2="United States",'EPA land and ag calcs'!W195*(1-'IRA Agriculture Funding'!W119),'EPA cropsrice'!W74)</f>
        <v>0</v>
      </c>
      <c r="X74" s="26">
        <f>IF('Country Selector'!$A$2="United States",'EPA land and ag calcs'!X195*(1-'IRA Agriculture Funding'!X119),'EPA cropsrice'!X74)</f>
        <v>0</v>
      </c>
      <c r="Y74" s="26">
        <f>IF('Country Selector'!$A$2="United States",'EPA land and ag calcs'!Y195*(1-'IRA Agriculture Funding'!Y119),'EPA cropsrice'!Y74)</f>
        <v>0</v>
      </c>
      <c r="Z74" s="26">
        <f>IF('Country Selector'!$A$2="United States",'EPA land and ag calcs'!Z195*(1-'IRA Agriculture Funding'!Z119),'EPA cropsrice'!Z74)</f>
        <v>0</v>
      </c>
      <c r="AA74" s="26">
        <f>IF('Country Selector'!$A$2="United States",'EPA land and ag calcs'!AA195*(1-'IRA Agriculture Funding'!AA119),'EPA cropsrice'!AA74)</f>
        <v>0</v>
      </c>
      <c r="AB74" s="26">
        <f>IF('Country Selector'!$A$2="United States",'EPA land and ag calcs'!AB195*(1-'IRA Agriculture Funding'!AB119),'EPA cropsrice'!AB74)</f>
        <v>0</v>
      </c>
      <c r="AC74" s="26">
        <f>IF('Country Selector'!$A$2="United States",'EPA land and ag calcs'!AC195*(1-'IRA Agriculture Funding'!AC119),'EPA cropsrice'!AC74)</f>
        <v>0</v>
      </c>
      <c r="AD74" s="26">
        <f>IF('Country Selector'!$A$2="United States",'EPA land and ag calcs'!AD195*(1-'IRA Agriculture Funding'!AD119),'EPA cropsrice'!AD74)</f>
        <v>0</v>
      </c>
      <c r="AE74" s="26">
        <f>IF('Country Selector'!$A$2="United States",'EPA land and ag calcs'!AE195*(1-'IRA Agriculture Funding'!AE119),'EPA cropsrice'!AE74)</f>
        <v>0</v>
      </c>
      <c r="AF74" s="26">
        <f>IF('Country Selector'!$A$2="United States",'EPA land and ag calcs'!AF195*(1-'IRA Agriculture Funding'!AF119),'EPA cropsrice'!AF74)</f>
        <v>0</v>
      </c>
      <c r="AG74" s="26">
        <f>IF('Country Selector'!$A$2="United States",'EPA land and ag calcs'!AG195*(1-'IRA Agriculture Funding'!AG119),'EPA cropsrice'!AG74)</f>
        <v>0</v>
      </c>
      <c r="AH74" s="26">
        <f>IF('Country Selector'!$A$2="United States",'EPA land and ag calcs'!AH195*(1-'IRA Agriculture Funding'!AH119),'EPA cropsrice'!AH74)</f>
        <v>0</v>
      </c>
      <c r="AI74" s="26">
        <f>IF('Country Selector'!$A$2="United States",'EPA land and ag calcs'!AI195*(1-'IRA Agriculture Funding'!AI119),'EPA cropsrice'!AI74)</f>
        <v>0</v>
      </c>
      <c r="AJ74" s="26">
        <f>IF('Country Selector'!$A$2="United States",'EPA land and ag calcs'!AJ195*(1-'IRA Agriculture Funding'!AJ119),'EPA cropsrice'!AJ74)</f>
        <v>0</v>
      </c>
      <c r="AK74" s="26">
        <f>IF('Country Selector'!$A$2="United States",'EPA land and ag calcs'!AK195*(1-'IRA Agriculture Funding'!AK119),'EPA cropsrice'!AK74)</f>
        <v>0</v>
      </c>
      <c r="AL74" s="26">
        <f>IF('Country Selector'!$A$2="United States",'EPA land and ag calcs'!AL195*(1-'IRA Agriculture Funding'!AL119)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33" zoomScale="80" zoomScaleNormal="80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99*(1-'IRA Agriculture Funding'!C123),'EPA livestock'!C3)</f>
        <v>0</v>
      </c>
      <c r="D3" s="26">
        <f>IF('Country Selector'!$A$2="United States",'EPA land and ag calcs'!D199*(1-'IRA Agriculture Funding'!D123),'EPA livestock'!D3)</f>
        <v>0</v>
      </c>
      <c r="E3" s="26">
        <f>IF('Country Selector'!$A$2="United States",'EPA land and ag calcs'!E199*(1-'IRA Agriculture Funding'!E123),'EPA livestock'!E3)</f>
        <v>0</v>
      </c>
      <c r="F3" s="26">
        <f>IF('Country Selector'!$A$2="United States",'EPA land and ag calcs'!F199*(1-'IRA Agriculture Funding'!F123),'EPA livestock'!F3)</f>
        <v>0</v>
      </c>
      <c r="G3" s="26">
        <f>IF('Country Selector'!$A$2="United States",'EPA land and ag calcs'!G199*(1-'IRA Agriculture Funding'!G123),'EPA livestock'!G3)</f>
        <v>0</v>
      </c>
      <c r="H3" s="26">
        <f>IF('Country Selector'!$A$2="United States",'EPA land and ag calcs'!H199*(1-'IRA Agriculture Funding'!H123),'EPA livestock'!H3)</f>
        <v>0</v>
      </c>
      <c r="I3" s="26">
        <f>IF('Country Selector'!$A$2="United States",'EPA land and ag calcs'!I199*(1-'IRA Agriculture Funding'!I123),'EPA livestock'!I3)</f>
        <v>0</v>
      </c>
      <c r="J3" s="26">
        <f>IF('Country Selector'!$A$2="United States",'EPA land and ag calcs'!J199*(1-'IRA Agriculture Funding'!J123),'EPA livestock'!J3)</f>
        <v>0</v>
      </c>
      <c r="K3" s="26">
        <f>IF('Country Selector'!$A$2="United States",'EPA land and ag calcs'!K199*(1-'IRA Agriculture Funding'!K123),'EPA livestock'!K3)</f>
        <v>0</v>
      </c>
      <c r="L3" s="26">
        <f>IF('Country Selector'!$A$2="United States",'EPA land and ag calcs'!L199*(1-'IRA Agriculture Funding'!L123),'EPA livestock'!L3)</f>
        <v>0</v>
      </c>
      <c r="M3" s="26">
        <f>IF('Country Selector'!$A$2="United States",'EPA land and ag calcs'!M199*(1-'IRA Agriculture Funding'!M123),'EPA livestock'!M3)</f>
        <v>0</v>
      </c>
      <c r="N3" s="26">
        <f>IF('Country Selector'!$A$2="United States",'EPA land and ag calcs'!N199*(1-'IRA Agriculture Funding'!N123),'EPA livestock'!N3)</f>
        <v>0</v>
      </c>
      <c r="O3" s="26">
        <f>IF('Country Selector'!$A$2="United States",'EPA land and ag calcs'!O199*(1-'IRA Agriculture Funding'!O123),'EPA livestock'!O3)</f>
        <v>0</v>
      </c>
      <c r="P3" s="26">
        <f>IF('Country Selector'!$A$2="United States",'EPA land and ag calcs'!P199*(1-'IRA Agriculture Funding'!P123),'EPA livestock'!P3)</f>
        <v>0</v>
      </c>
      <c r="Q3" s="26">
        <f>IF('Country Selector'!$A$2="United States",'EPA land and ag calcs'!Q199*(1-'IRA Agriculture Funding'!Q123),'EPA livestock'!Q3)</f>
        <v>0</v>
      </c>
      <c r="R3" s="26">
        <f>IF('Country Selector'!$A$2="United States",'EPA land and ag calcs'!R199*(1-'IRA Agriculture Funding'!R123),'EPA livestock'!R3)</f>
        <v>0</v>
      </c>
      <c r="S3" s="26">
        <f>IF('Country Selector'!$A$2="United States",'EPA land and ag calcs'!S199*(1-'IRA Agriculture Funding'!S123),'EPA livestock'!S3)</f>
        <v>0</v>
      </c>
      <c r="T3" s="26">
        <f>IF('Country Selector'!$A$2="United States",'EPA land and ag calcs'!T199*(1-'IRA Agriculture Funding'!T123),'EPA livestock'!T3)</f>
        <v>0</v>
      </c>
      <c r="U3" s="26">
        <f>IF('Country Selector'!$A$2="United States",'EPA land and ag calcs'!U199*(1-'IRA Agriculture Funding'!U123),'EPA livestock'!U3)</f>
        <v>0</v>
      </c>
      <c r="V3" s="26">
        <f>IF('Country Selector'!$A$2="United States",'EPA land and ag calcs'!V199*(1-'IRA Agriculture Funding'!V123),'EPA livestock'!V3)</f>
        <v>0</v>
      </c>
      <c r="W3" s="26">
        <f>IF('Country Selector'!$A$2="United States",'EPA land and ag calcs'!W199*(1-'IRA Agriculture Funding'!W123),'EPA livestock'!W3)</f>
        <v>0</v>
      </c>
      <c r="X3" s="26">
        <f>IF('Country Selector'!$A$2="United States",'EPA land and ag calcs'!X199*(1-'IRA Agriculture Funding'!X123),'EPA livestock'!X3)</f>
        <v>0</v>
      </c>
      <c r="Y3" s="26">
        <f>IF('Country Selector'!$A$2="United States",'EPA land and ag calcs'!Y199*(1-'IRA Agriculture Funding'!Y123),'EPA livestock'!Y3)</f>
        <v>0</v>
      </c>
      <c r="Z3" s="26">
        <f>IF('Country Selector'!$A$2="United States",'EPA land and ag calcs'!Z199*(1-'IRA Agriculture Funding'!Z123),'EPA livestock'!Z3)</f>
        <v>0</v>
      </c>
      <c r="AA3" s="26">
        <f>IF('Country Selector'!$A$2="United States",'EPA land and ag calcs'!AA199*(1-'IRA Agriculture Funding'!AA123),'EPA livestock'!AA3)</f>
        <v>0</v>
      </c>
      <c r="AB3" s="26">
        <f>IF('Country Selector'!$A$2="United States",'EPA land and ag calcs'!AB199*(1-'IRA Agriculture Funding'!AB123),'EPA livestock'!AB3)</f>
        <v>0</v>
      </c>
      <c r="AC3" s="26">
        <f>IF('Country Selector'!$A$2="United States",'EPA land and ag calcs'!AC199*(1-'IRA Agriculture Funding'!AC123),'EPA livestock'!AC3)</f>
        <v>0</v>
      </c>
      <c r="AD3" s="26">
        <f>IF('Country Selector'!$A$2="United States",'EPA land and ag calcs'!AD199*(1-'IRA Agriculture Funding'!AD123),'EPA livestock'!AD3)</f>
        <v>0</v>
      </c>
      <c r="AE3" s="26">
        <f>IF('Country Selector'!$A$2="United States",'EPA land and ag calcs'!AE199*(1-'IRA Agriculture Funding'!AE123),'EPA livestock'!AE3)</f>
        <v>0</v>
      </c>
      <c r="AF3" s="26">
        <f>IF('Country Selector'!$A$2="United States",'EPA land and ag calcs'!AF199*(1-'IRA Agriculture Funding'!AF123),'EPA livestock'!AF3)</f>
        <v>0</v>
      </c>
      <c r="AG3" s="26">
        <f>IF('Country Selector'!$A$2="United States",'EPA land and ag calcs'!AG199*(1-'IRA Agriculture Funding'!AG123),'EPA livestock'!AG3)</f>
        <v>0</v>
      </c>
      <c r="AH3" s="26">
        <f>IF('Country Selector'!$A$2="United States",'EPA land and ag calcs'!AH199*(1-'IRA Agriculture Funding'!AH123),'EPA livestock'!AH3)</f>
        <v>0</v>
      </c>
      <c r="AI3" s="26">
        <f>IF('Country Selector'!$A$2="United States",'EPA land and ag calcs'!AI199*(1-'IRA Agriculture Funding'!AI123),'EPA livestock'!AI3)</f>
        <v>0</v>
      </c>
      <c r="AJ3" s="26">
        <f>IF('Country Selector'!$A$2="United States",'EPA land and ag calcs'!AJ199*(1-'IRA Agriculture Funding'!AJ123),'EPA livestock'!AJ3)</f>
        <v>0</v>
      </c>
      <c r="AK3" s="26">
        <f>IF('Country Selector'!$A$2="United States",'EPA land and ag calcs'!AK199*(1-'IRA Agriculture Funding'!AK123),'EPA livestock'!AK3)</f>
        <v>0</v>
      </c>
      <c r="AL3" s="26">
        <f>IF('Country Selector'!$A$2="United States",'EPA land and ag calcs'!AL199*(1-'IRA Agriculture Funding'!AL123),'EP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(1-'IRA Agriculture Funding'!C124),'EPA livestock'!C4)</f>
        <v>0</v>
      </c>
      <c r="D4" s="26">
        <f>IF('Country Selector'!$A$2="United States",'EPA land and ag calcs'!D200*(1-'IRA Agriculture Funding'!D124),'EPA livestock'!D4)</f>
        <v>0</v>
      </c>
      <c r="E4" s="26">
        <f>IF('Country Selector'!$A$2="United States",'EPA land and ag calcs'!E200*(1-'IRA Agriculture Funding'!E124),'EPA livestock'!E4)</f>
        <v>0</v>
      </c>
      <c r="F4" s="26">
        <f>IF('Country Selector'!$A$2="United States",'EPA land and ag calcs'!F200*(1-'IRA Agriculture Funding'!F124),'EPA livestock'!F4)</f>
        <v>0</v>
      </c>
      <c r="G4" s="26">
        <f>IF('Country Selector'!$A$2="United States",'EPA land and ag calcs'!G200*(1-'IRA Agriculture Funding'!G124),'EPA livestock'!G4)</f>
        <v>0</v>
      </c>
      <c r="H4" s="26">
        <f>IF('Country Selector'!$A$2="United States",'EPA land and ag calcs'!H200*(1-'IRA Agriculture Funding'!H124),'EPA livestock'!H4)</f>
        <v>0</v>
      </c>
      <c r="I4" s="26">
        <f>IF('Country Selector'!$A$2="United States",'EPA land and ag calcs'!I200*(1-'IRA Agriculture Funding'!I124),'EPA livestock'!I4)</f>
        <v>0</v>
      </c>
      <c r="J4" s="26">
        <f>IF('Country Selector'!$A$2="United States",'EPA land and ag calcs'!J200*(1-'IRA Agriculture Funding'!J124),'EPA livestock'!J4)</f>
        <v>0</v>
      </c>
      <c r="K4" s="26">
        <f>IF('Country Selector'!$A$2="United States",'EPA land and ag calcs'!K200*(1-'IRA Agriculture Funding'!K124),'EPA livestock'!K4)</f>
        <v>0</v>
      </c>
      <c r="L4" s="26">
        <f>IF('Country Selector'!$A$2="United States",'EPA land and ag calcs'!L200*(1-'IRA Agriculture Funding'!L124),'EPA livestock'!L4)</f>
        <v>0</v>
      </c>
      <c r="M4" s="26">
        <f>IF('Country Selector'!$A$2="United States",'EPA land and ag calcs'!M200*(1-'IRA Agriculture Funding'!M124),'EPA livestock'!M4)</f>
        <v>0</v>
      </c>
      <c r="N4" s="26">
        <f>IF('Country Selector'!$A$2="United States",'EPA land and ag calcs'!N200*(1-'IRA Agriculture Funding'!N124),'EPA livestock'!N4)</f>
        <v>0</v>
      </c>
      <c r="O4" s="26">
        <f>IF('Country Selector'!$A$2="United States",'EPA land and ag calcs'!O200*(1-'IRA Agriculture Funding'!O124),'EPA livestock'!O4)</f>
        <v>0</v>
      </c>
      <c r="P4" s="26">
        <f>IF('Country Selector'!$A$2="United States",'EPA land and ag calcs'!P200*(1-'IRA Agriculture Funding'!P124),'EPA livestock'!P4)</f>
        <v>0</v>
      </c>
      <c r="Q4" s="26">
        <f>IF('Country Selector'!$A$2="United States",'EPA land and ag calcs'!Q200*(1-'IRA Agriculture Funding'!Q124),'EPA livestock'!Q4)</f>
        <v>0</v>
      </c>
      <c r="R4" s="26">
        <f>IF('Country Selector'!$A$2="United States",'EPA land and ag calcs'!R200*(1-'IRA Agriculture Funding'!R124),'EPA livestock'!R4)</f>
        <v>0</v>
      </c>
      <c r="S4" s="26">
        <f>IF('Country Selector'!$A$2="United States",'EPA land and ag calcs'!S200*(1-'IRA Agriculture Funding'!S124),'EPA livestock'!S4)</f>
        <v>0</v>
      </c>
      <c r="T4" s="26">
        <f>IF('Country Selector'!$A$2="United States",'EPA land and ag calcs'!T200*(1-'IRA Agriculture Funding'!T124),'EPA livestock'!T4)</f>
        <v>0</v>
      </c>
      <c r="U4" s="26">
        <f>IF('Country Selector'!$A$2="United States",'EPA land and ag calcs'!U200*(1-'IRA Agriculture Funding'!U124),'EPA livestock'!U4)</f>
        <v>0</v>
      </c>
      <c r="V4" s="26">
        <f>IF('Country Selector'!$A$2="United States",'EPA land and ag calcs'!V200*(1-'IRA Agriculture Funding'!V124),'EPA livestock'!V4)</f>
        <v>0</v>
      </c>
      <c r="W4" s="26">
        <f>IF('Country Selector'!$A$2="United States",'EPA land and ag calcs'!W200*(1-'IRA Agriculture Funding'!W124),'EPA livestock'!W4)</f>
        <v>0</v>
      </c>
      <c r="X4" s="26">
        <f>IF('Country Selector'!$A$2="United States",'EPA land and ag calcs'!X200*(1-'IRA Agriculture Funding'!X124),'EPA livestock'!X4)</f>
        <v>0</v>
      </c>
      <c r="Y4" s="26">
        <f>IF('Country Selector'!$A$2="United States",'EPA land and ag calcs'!Y200*(1-'IRA Agriculture Funding'!Y124),'EPA livestock'!Y4)</f>
        <v>0</v>
      </c>
      <c r="Z4" s="26">
        <f>IF('Country Selector'!$A$2="United States",'EPA land and ag calcs'!Z200*(1-'IRA Agriculture Funding'!Z124),'EPA livestock'!Z4)</f>
        <v>0</v>
      </c>
      <c r="AA4" s="26">
        <f>IF('Country Selector'!$A$2="United States",'EPA land and ag calcs'!AA200*(1-'IRA Agriculture Funding'!AA124),'EPA livestock'!AA4)</f>
        <v>0</v>
      </c>
      <c r="AB4" s="26">
        <f>IF('Country Selector'!$A$2="United States",'EPA land and ag calcs'!AB200*(1-'IRA Agriculture Funding'!AB124),'EPA livestock'!AB4)</f>
        <v>0</v>
      </c>
      <c r="AC4" s="26">
        <f>IF('Country Selector'!$A$2="United States",'EPA land and ag calcs'!AC200*(1-'IRA Agriculture Funding'!AC124),'EPA livestock'!AC4)</f>
        <v>0</v>
      </c>
      <c r="AD4" s="26">
        <f>IF('Country Selector'!$A$2="United States",'EPA land and ag calcs'!AD200*(1-'IRA Agriculture Funding'!AD124),'EPA livestock'!AD4)</f>
        <v>0</v>
      </c>
      <c r="AE4" s="26">
        <f>IF('Country Selector'!$A$2="United States",'EPA land and ag calcs'!AE200*(1-'IRA Agriculture Funding'!AE124),'EPA livestock'!AE4)</f>
        <v>0</v>
      </c>
      <c r="AF4" s="26">
        <f>IF('Country Selector'!$A$2="United States",'EPA land and ag calcs'!AF200*(1-'IRA Agriculture Funding'!AF124),'EPA livestock'!AF4)</f>
        <v>0</v>
      </c>
      <c r="AG4" s="26">
        <f>IF('Country Selector'!$A$2="United States",'EPA land and ag calcs'!AG200*(1-'IRA Agriculture Funding'!AG124),'EPA livestock'!AG4)</f>
        <v>0</v>
      </c>
      <c r="AH4" s="26">
        <f>IF('Country Selector'!$A$2="United States",'EPA land and ag calcs'!AH200*(1-'IRA Agriculture Funding'!AH124),'EPA livestock'!AH4)</f>
        <v>0</v>
      </c>
      <c r="AI4" s="26">
        <f>IF('Country Selector'!$A$2="United States",'EPA land and ag calcs'!AI200*(1-'IRA Agriculture Funding'!AI124),'EPA livestock'!AI4)</f>
        <v>0</v>
      </c>
      <c r="AJ4" s="26">
        <f>IF('Country Selector'!$A$2="United States",'EPA land and ag calcs'!AJ200*(1-'IRA Agriculture Funding'!AJ124),'EPA livestock'!AJ4)</f>
        <v>0</v>
      </c>
      <c r="AK4" s="26">
        <f>IF('Country Selector'!$A$2="United States",'EPA land and ag calcs'!AK200*(1-'IRA Agriculture Funding'!AK124),'EPA livestock'!AK4)</f>
        <v>0</v>
      </c>
      <c r="AL4" s="26">
        <f>IF('Country Selector'!$A$2="United States",'EPA land and ag calcs'!AL200*(1-'IRA Agriculture Funding'!AL124),'EP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(1-'IRA Agriculture Funding'!C125),'EPA livestock'!C5)</f>
        <v>0</v>
      </c>
      <c r="D5" s="26">
        <f>IF('Country Selector'!$A$2="United States",'EPA land and ag calcs'!D201*(1-'IRA Agriculture Funding'!D125),'EPA livestock'!D5)</f>
        <v>0</v>
      </c>
      <c r="E5" s="26">
        <f>IF('Country Selector'!$A$2="United States",'EPA land and ag calcs'!E201*(1-'IRA Agriculture Funding'!E125),'EPA livestock'!E5)</f>
        <v>0</v>
      </c>
      <c r="F5" s="26">
        <f>IF('Country Selector'!$A$2="United States",'EPA land and ag calcs'!F201*(1-'IRA Agriculture Funding'!F125),'EPA livestock'!F5)</f>
        <v>0</v>
      </c>
      <c r="G5" s="26">
        <f>IF('Country Selector'!$A$2="United States",'EPA land and ag calcs'!G201*(1-'IRA Agriculture Funding'!G125),'EPA livestock'!G5)</f>
        <v>0</v>
      </c>
      <c r="H5" s="26">
        <f>IF('Country Selector'!$A$2="United States",'EPA land and ag calcs'!H201*(1-'IRA Agriculture Funding'!H125),'EPA livestock'!H5)</f>
        <v>0</v>
      </c>
      <c r="I5" s="26">
        <f>IF('Country Selector'!$A$2="United States",'EPA land and ag calcs'!I201*(1-'IRA Agriculture Funding'!I125),'EPA livestock'!I5)</f>
        <v>0</v>
      </c>
      <c r="J5" s="26">
        <f>IF('Country Selector'!$A$2="United States",'EPA land and ag calcs'!J201*(1-'IRA Agriculture Funding'!J125),'EPA livestock'!J5)</f>
        <v>0</v>
      </c>
      <c r="K5" s="26">
        <f>IF('Country Selector'!$A$2="United States",'EPA land and ag calcs'!K201*(1-'IRA Agriculture Funding'!K125),'EPA livestock'!K5)</f>
        <v>0</v>
      </c>
      <c r="L5" s="26">
        <f>IF('Country Selector'!$A$2="United States",'EPA land and ag calcs'!L201*(1-'IRA Agriculture Funding'!L125),'EPA livestock'!L5)</f>
        <v>0</v>
      </c>
      <c r="M5" s="26">
        <f>IF('Country Selector'!$A$2="United States",'EPA land and ag calcs'!M201*(1-'IRA Agriculture Funding'!M125),'EPA livestock'!M5)</f>
        <v>0</v>
      </c>
      <c r="N5" s="26">
        <f>IF('Country Selector'!$A$2="United States",'EPA land and ag calcs'!N201*(1-'IRA Agriculture Funding'!N125),'EPA livestock'!N5)</f>
        <v>0</v>
      </c>
      <c r="O5" s="26">
        <f>IF('Country Selector'!$A$2="United States",'EPA land and ag calcs'!O201*(1-'IRA Agriculture Funding'!O125),'EPA livestock'!O5)</f>
        <v>0</v>
      </c>
      <c r="P5" s="26">
        <f>IF('Country Selector'!$A$2="United States",'EPA land and ag calcs'!P201*(1-'IRA Agriculture Funding'!P125),'EPA livestock'!P5)</f>
        <v>0</v>
      </c>
      <c r="Q5" s="26">
        <f>IF('Country Selector'!$A$2="United States",'EPA land and ag calcs'!Q201*(1-'IRA Agriculture Funding'!Q125),'EPA livestock'!Q5)</f>
        <v>0</v>
      </c>
      <c r="R5" s="26">
        <f>IF('Country Selector'!$A$2="United States",'EPA land and ag calcs'!R201*(1-'IRA Agriculture Funding'!R125),'EPA livestock'!R5)</f>
        <v>0</v>
      </c>
      <c r="S5" s="26">
        <f>IF('Country Selector'!$A$2="United States",'EPA land and ag calcs'!S201*(1-'IRA Agriculture Funding'!S125),'EPA livestock'!S5)</f>
        <v>0</v>
      </c>
      <c r="T5" s="26">
        <f>IF('Country Selector'!$A$2="United States",'EPA land and ag calcs'!T201*(1-'IRA Agriculture Funding'!T125),'EPA livestock'!T5)</f>
        <v>0</v>
      </c>
      <c r="U5" s="26">
        <f>IF('Country Selector'!$A$2="United States",'EPA land and ag calcs'!U201*(1-'IRA Agriculture Funding'!U125),'EPA livestock'!U5)</f>
        <v>0</v>
      </c>
      <c r="V5" s="26">
        <f>IF('Country Selector'!$A$2="United States",'EPA land and ag calcs'!V201*(1-'IRA Agriculture Funding'!V125),'EPA livestock'!V5)</f>
        <v>0</v>
      </c>
      <c r="W5" s="26">
        <f>IF('Country Selector'!$A$2="United States",'EPA land and ag calcs'!W201*(1-'IRA Agriculture Funding'!W125),'EPA livestock'!W5)</f>
        <v>0</v>
      </c>
      <c r="X5" s="26">
        <f>IF('Country Selector'!$A$2="United States",'EPA land and ag calcs'!X201*(1-'IRA Agriculture Funding'!X125),'EPA livestock'!X5)</f>
        <v>0</v>
      </c>
      <c r="Y5" s="26">
        <f>IF('Country Selector'!$A$2="United States",'EPA land and ag calcs'!Y201*(1-'IRA Agriculture Funding'!Y125),'EPA livestock'!Y5)</f>
        <v>0</v>
      </c>
      <c r="Z5" s="26">
        <f>IF('Country Selector'!$A$2="United States",'EPA land and ag calcs'!Z201*(1-'IRA Agriculture Funding'!Z125),'EPA livestock'!Z5)</f>
        <v>0</v>
      </c>
      <c r="AA5" s="26">
        <f>IF('Country Selector'!$A$2="United States",'EPA land and ag calcs'!AA201*(1-'IRA Agriculture Funding'!AA125),'EPA livestock'!AA5)</f>
        <v>0</v>
      </c>
      <c r="AB5" s="26">
        <f>IF('Country Selector'!$A$2="United States",'EPA land and ag calcs'!AB201*(1-'IRA Agriculture Funding'!AB125),'EPA livestock'!AB5)</f>
        <v>0</v>
      </c>
      <c r="AC5" s="26">
        <f>IF('Country Selector'!$A$2="United States",'EPA land and ag calcs'!AC201*(1-'IRA Agriculture Funding'!AC125),'EPA livestock'!AC5)</f>
        <v>0</v>
      </c>
      <c r="AD5" s="26">
        <f>IF('Country Selector'!$A$2="United States",'EPA land and ag calcs'!AD201*(1-'IRA Agriculture Funding'!AD125),'EPA livestock'!AD5)</f>
        <v>0</v>
      </c>
      <c r="AE5" s="26">
        <f>IF('Country Selector'!$A$2="United States",'EPA land and ag calcs'!AE201*(1-'IRA Agriculture Funding'!AE125),'EPA livestock'!AE5)</f>
        <v>0</v>
      </c>
      <c r="AF5" s="26">
        <f>IF('Country Selector'!$A$2="United States",'EPA land and ag calcs'!AF201*(1-'IRA Agriculture Funding'!AF125),'EPA livestock'!AF5)</f>
        <v>0</v>
      </c>
      <c r="AG5" s="26">
        <f>IF('Country Selector'!$A$2="United States",'EPA land and ag calcs'!AG201*(1-'IRA Agriculture Funding'!AG125),'EPA livestock'!AG5)</f>
        <v>0</v>
      </c>
      <c r="AH5" s="26">
        <f>IF('Country Selector'!$A$2="United States",'EPA land and ag calcs'!AH201*(1-'IRA Agriculture Funding'!AH125),'EPA livestock'!AH5)</f>
        <v>0</v>
      </c>
      <c r="AI5" s="26">
        <f>IF('Country Selector'!$A$2="United States",'EPA land and ag calcs'!AI201*(1-'IRA Agriculture Funding'!AI125),'EPA livestock'!AI5)</f>
        <v>0</v>
      </c>
      <c r="AJ5" s="26">
        <f>IF('Country Selector'!$A$2="United States",'EPA land and ag calcs'!AJ201*(1-'IRA Agriculture Funding'!AJ125),'EPA livestock'!AJ5)</f>
        <v>0</v>
      </c>
      <c r="AK5" s="26">
        <f>IF('Country Selector'!$A$2="United States",'EPA land and ag calcs'!AK201*(1-'IRA Agriculture Funding'!AK125),'EPA livestock'!AK5)</f>
        <v>0</v>
      </c>
      <c r="AL5" s="26">
        <f>IF('Country Selector'!$A$2="United States",'EPA land and ag calcs'!AL201*(1-'IRA Agriculture Funding'!AL125),'EP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(1-'IRA Agriculture Funding'!C126),'EPA livestock'!C6)</f>
        <v>0</v>
      </c>
      <c r="D6" s="26">
        <f>IF('Country Selector'!$A$2="United States",'EPA land and ag calcs'!D202*(1-'IRA Agriculture Funding'!D126),'EPA livestock'!D6)</f>
        <v>0</v>
      </c>
      <c r="E6" s="26">
        <f>IF('Country Selector'!$A$2="United States",'EPA land and ag calcs'!E202*(1-'IRA Agriculture Funding'!E126),'EPA livestock'!E6)</f>
        <v>0</v>
      </c>
      <c r="F6" s="26">
        <f>IF('Country Selector'!$A$2="United States",'EPA land and ag calcs'!F202*(1-'IRA Agriculture Funding'!F126),'EPA livestock'!F6)</f>
        <v>0</v>
      </c>
      <c r="G6" s="26">
        <f>IF('Country Selector'!$A$2="United States",'EPA land and ag calcs'!G202*(1-'IRA Agriculture Funding'!G126),'EPA livestock'!G6)</f>
        <v>0</v>
      </c>
      <c r="H6" s="26">
        <f>IF('Country Selector'!$A$2="United States",'EPA land and ag calcs'!H202*(1-'IRA Agriculture Funding'!H126),'EPA livestock'!H6)</f>
        <v>0</v>
      </c>
      <c r="I6" s="26">
        <f>IF('Country Selector'!$A$2="United States",'EPA land and ag calcs'!I202*(1-'IRA Agriculture Funding'!I126),'EPA livestock'!I6)</f>
        <v>0</v>
      </c>
      <c r="J6" s="26">
        <f>IF('Country Selector'!$A$2="United States",'EPA land and ag calcs'!J202*(1-'IRA Agriculture Funding'!J126),'EPA livestock'!J6)</f>
        <v>0</v>
      </c>
      <c r="K6" s="26">
        <f>IF('Country Selector'!$A$2="United States",'EPA land and ag calcs'!K202*(1-'IRA Agriculture Funding'!K126),'EPA livestock'!K6)</f>
        <v>0</v>
      </c>
      <c r="L6" s="26">
        <f>IF('Country Selector'!$A$2="United States",'EPA land and ag calcs'!L202*(1-'IRA Agriculture Funding'!L126),'EPA livestock'!L6)</f>
        <v>0</v>
      </c>
      <c r="M6" s="26">
        <f>IF('Country Selector'!$A$2="United States",'EPA land and ag calcs'!M202*(1-'IRA Agriculture Funding'!M126),'EPA livestock'!M6)</f>
        <v>0</v>
      </c>
      <c r="N6" s="26">
        <f>IF('Country Selector'!$A$2="United States",'EPA land and ag calcs'!N202*(1-'IRA Agriculture Funding'!N126),'EPA livestock'!N6)</f>
        <v>0</v>
      </c>
      <c r="O6" s="26">
        <f>IF('Country Selector'!$A$2="United States",'EPA land and ag calcs'!O202*(1-'IRA Agriculture Funding'!O126),'EPA livestock'!O6)</f>
        <v>0</v>
      </c>
      <c r="P6" s="26">
        <f>IF('Country Selector'!$A$2="United States",'EPA land and ag calcs'!P202*(1-'IRA Agriculture Funding'!P126),'EPA livestock'!P6)</f>
        <v>0</v>
      </c>
      <c r="Q6" s="26">
        <f>IF('Country Selector'!$A$2="United States",'EPA land and ag calcs'!Q202*(1-'IRA Agriculture Funding'!Q126),'EPA livestock'!Q6)</f>
        <v>0</v>
      </c>
      <c r="R6" s="26">
        <f>IF('Country Selector'!$A$2="United States",'EPA land and ag calcs'!R202*(1-'IRA Agriculture Funding'!R126),'EPA livestock'!R6)</f>
        <v>0</v>
      </c>
      <c r="S6" s="26">
        <f>IF('Country Selector'!$A$2="United States",'EPA land and ag calcs'!S202*(1-'IRA Agriculture Funding'!S126),'EPA livestock'!S6)</f>
        <v>0</v>
      </c>
      <c r="T6" s="26">
        <f>IF('Country Selector'!$A$2="United States",'EPA land and ag calcs'!T202*(1-'IRA Agriculture Funding'!T126),'EPA livestock'!T6)</f>
        <v>0</v>
      </c>
      <c r="U6" s="26">
        <f>IF('Country Selector'!$A$2="United States",'EPA land and ag calcs'!U202*(1-'IRA Agriculture Funding'!U126),'EPA livestock'!U6)</f>
        <v>0</v>
      </c>
      <c r="V6" s="26">
        <f>IF('Country Selector'!$A$2="United States",'EPA land and ag calcs'!V202*(1-'IRA Agriculture Funding'!V126),'EPA livestock'!V6)</f>
        <v>0</v>
      </c>
      <c r="W6" s="26">
        <f>IF('Country Selector'!$A$2="United States",'EPA land and ag calcs'!W202*(1-'IRA Agriculture Funding'!W126),'EPA livestock'!W6)</f>
        <v>0</v>
      </c>
      <c r="X6" s="26">
        <f>IF('Country Selector'!$A$2="United States",'EPA land and ag calcs'!X202*(1-'IRA Agriculture Funding'!X126),'EPA livestock'!X6)</f>
        <v>0</v>
      </c>
      <c r="Y6" s="26">
        <f>IF('Country Selector'!$A$2="United States",'EPA land and ag calcs'!Y202*(1-'IRA Agriculture Funding'!Y126),'EPA livestock'!Y6)</f>
        <v>0</v>
      </c>
      <c r="Z6" s="26">
        <f>IF('Country Selector'!$A$2="United States",'EPA land and ag calcs'!Z202*(1-'IRA Agriculture Funding'!Z126),'EPA livestock'!Z6)</f>
        <v>0</v>
      </c>
      <c r="AA6" s="26">
        <f>IF('Country Selector'!$A$2="United States",'EPA land and ag calcs'!AA202*(1-'IRA Agriculture Funding'!AA126),'EPA livestock'!AA6)</f>
        <v>0</v>
      </c>
      <c r="AB6" s="26">
        <f>IF('Country Selector'!$A$2="United States",'EPA land and ag calcs'!AB202*(1-'IRA Agriculture Funding'!AB126),'EPA livestock'!AB6)</f>
        <v>0</v>
      </c>
      <c r="AC6" s="26">
        <f>IF('Country Selector'!$A$2="United States",'EPA land and ag calcs'!AC202*(1-'IRA Agriculture Funding'!AC126),'EPA livestock'!AC6)</f>
        <v>0</v>
      </c>
      <c r="AD6" s="26">
        <f>IF('Country Selector'!$A$2="United States",'EPA land and ag calcs'!AD202*(1-'IRA Agriculture Funding'!AD126),'EPA livestock'!AD6)</f>
        <v>0</v>
      </c>
      <c r="AE6" s="26">
        <f>IF('Country Selector'!$A$2="United States",'EPA land and ag calcs'!AE202*(1-'IRA Agriculture Funding'!AE126),'EPA livestock'!AE6)</f>
        <v>0</v>
      </c>
      <c r="AF6" s="26">
        <f>IF('Country Selector'!$A$2="United States",'EPA land and ag calcs'!AF202*(1-'IRA Agriculture Funding'!AF126),'EPA livestock'!AF6)</f>
        <v>0</v>
      </c>
      <c r="AG6" s="26">
        <f>IF('Country Selector'!$A$2="United States",'EPA land and ag calcs'!AG202*(1-'IRA Agriculture Funding'!AG126),'EPA livestock'!AG6)</f>
        <v>0</v>
      </c>
      <c r="AH6" s="26">
        <f>IF('Country Selector'!$A$2="United States",'EPA land and ag calcs'!AH202*(1-'IRA Agriculture Funding'!AH126),'EPA livestock'!AH6)</f>
        <v>0</v>
      </c>
      <c r="AI6" s="26">
        <f>IF('Country Selector'!$A$2="United States",'EPA land and ag calcs'!AI202*(1-'IRA Agriculture Funding'!AI126),'EPA livestock'!AI6)</f>
        <v>0</v>
      </c>
      <c r="AJ6" s="26">
        <f>IF('Country Selector'!$A$2="United States",'EPA land and ag calcs'!AJ202*(1-'IRA Agriculture Funding'!AJ126),'EPA livestock'!AJ6)</f>
        <v>0</v>
      </c>
      <c r="AK6" s="26">
        <f>IF('Country Selector'!$A$2="United States",'EPA land and ag calcs'!AK202*(1-'IRA Agriculture Funding'!AK126),'EPA livestock'!AK6)</f>
        <v>0</v>
      </c>
      <c r="AL6" s="26">
        <f>IF('Country Selector'!$A$2="United States",'EPA land and ag calcs'!AL202*(1-'IRA Agriculture Funding'!AL126),'EP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(1-'IRA Agriculture Funding'!C127),'EPA livestock'!C7)</f>
        <v>0</v>
      </c>
      <c r="D7" s="26">
        <f>IF('Country Selector'!$A$2="United States",'EPA land and ag calcs'!D203*(1-'IRA Agriculture Funding'!D127),'EPA livestock'!D7)</f>
        <v>0</v>
      </c>
      <c r="E7" s="26">
        <f>IF('Country Selector'!$A$2="United States",'EPA land and ag calcs'!E203*(1-'IRA Agriculture Funding'!E127),'EPA livestock'!E7)</f>
        <v>0</v>
      </c>
      <c r="F7" s="26">
        <f>IF('Country Selector'!$A$2="United States",'EPA land and ag calcs'!F203*(1-'IRA Agriculture Funding'!F127),'EPA livestock'!F7)</f>
        <v>0</v>
      </c>
      <c r="G7" s="26">
        <f>IF('Country Selector'!$A$2="United States",'EPA land and ag calcs'!G203*(1-'IRA Agriculture Funding'!G127),'EPA livestock'!G7)</f>
        <v>0</v>
      </c>
      <c r="H7" s="26">
        <f>IF('Country Selector'!$A$2="United States",'EPA land and ag calcs'!H203*(1-'IRA Agriculture Funding'!H127),'EPA livestock'!H7)</f>
        <v>0</v>
      </c>
      <c r="I7" s="26">
        <f>IF('Country Selector'!$A$2="United States",'EPA land and ag calcs'!I203*(1-'IRA Agriculture Funding'!I127),'EPA livestock'!I7)</f>
        <v>0</v>
      </c>
      <c r="J7" s="26">
        <f>IF('Country Selector'!$A$2="United States",'EPA land and ag calcs'!J203*(1-'IRA Agriculture Funding'!J127),'EPA livestock'!J7)</f>
        <v>0</v>
      </c>
      <c r="K7" s="26">
        <f>IF('Country Selector'!$A$2="United States",'EPA land and ag calcs'!K203*(1-'IRA Agriculture Funding'!K127),'EPA livestock'!K7)</f>
        <v>0</v>
      </c>
      <c r="L7" s="26">
        <f>IF('Country Selector'!$A$2="United States",'EPA land and ag calcs'!L203*(1-'IRA Agriculture Funding'!L127),'EPA livestock'!L7)</f>
        <v>0</v>
      </c>
      <c r="M7" s="26">
        <f>IF('Country Selector'!$A$2="United States",'EPA land and ag calcs'!M203*(1-'IRA Agriculture Funding'!M127),'EPA livestock'!M7)</f>
        <v>0</v>
      </c>
      <c r="N7" s="26">
        <f>IF('Country Selector'!$A$2="United States",'EPA land and ag calcs'!N203*(1-'IRA Agriculture Funding'!N127),'EPA livestock'!N7)</f>
        <v>0</v>
      </c>
      <c r="O7" s="26">
        <f>IF('Country Selector'!$A$2="United States",'EPA land and ag calcs'!O203*(1-'IRA Agriculture Funding'!O127),'EPA livestock'!O7)</f>
        <v>0</v>
      </c>
      <c r="P7" s="26">
        <f>IF('Country Selector'!$A$2="United States",'EPA land and ag calcs'!P203*(1-'IRA Agriculture Funding'!P127),'EPA livestock'!P7)</f>
        <v>0</v>
      </c>
      <c r="Q7" s="26">
        <f>IF('Country Selector'!$A$2="United States",'EPA land and ag calcs'!Q203*(1-'IRA Agriculture Funding'!Q127),'EPA livestock'!Q7)</f>
        <v>0</v>
      </c>
      <c r="R7" s="26">
        <f>IF('Country Selector'!$A$2="United States",'EPA land and ag calcs'!R203*(1-'IRA Agriculture Funding'!R127),'EPA livestock'!R7)</f>
        <v>0</v>
      </c>
      <c r="S7" s="26">
        <f>IF('Country Selector'!$A$2="United States",'EPA land and ag calcs'!S203*(1-'IRA Agriculture Funding'!S127),'EPA livestock'!S7)</f>
        <v>0</v>
      </c>
      <c r="T7" s="26">
        <f>IF('Country Selector'!$A$2="United States",'EPA land and ag calcs'!T203*(1-'IRA Agriculture Funding'!T127),'EPA livestock'!T7)</f>
        <v>0</v>
      </c>
      <c r="U7" s="26">
        <f>IF('Country Selector'!$A$2="United States",'EPA land and ag calcs'!U203*(1-'IRA Agriculture Funding'!U127),'EPA livestock'!U7)</f>
        <v>0</v>
      </c>
      <c r="V7" s="26">
        <f>IF('Country Selector'!$A$2="United States",'EPA land and ag calcs'!V203*(1-'IRA Agriculture Funding'!V127),'EPA livestock'!V7)</f>
        <v>0</v>
      </c>
      <c r="W7" s="26">
        <f>IF('Country Selector'!$A$2="United States",'EPA land and ag calcs'!W203*(1-'IRA Agriculture Funding'!W127),'EPA livestock'!W7)</f>
        <v>0</v>
      </c>
      <c r="X7" s="26">
        <f>IF('Country Selector'!$A$2="United States",'EPA land and ag calcs'!X203*(1-'IRA Agriculture Funding'!X127),'EPA livestock'!X7)</f>
        <v>0</v>
      </c>
      <c r="Y7" s="26">
        <f>IF('Country Selector'!$A$2="United States",'EPA land and ag calcs'!Y203*(1-'IRA Agriculture Funding'!Y127),'EPA livestock'!Y7)</f>
        <v>0</v>
      </c>
      <c r="Z7" s="26">
        <f>IF('Country Selector'!$A$2="United States",'EPA land and ag calcs'!Z203*(1-'IRA Agriculture Funding'!Z127),'EPA livestock'!Z7)</f>
        <v>0</v>
      </c>
      <c r="AA7" s="26">
        <f>IF('Country Selector'!$A$2="United States",'EPA land and ag calcs'!AA203*(1-'IRA Agriculture Funding'!AA127),'EPA livestock'!AA7)</f>
        <v>0</v>
      </c>
      <c r="AB7" s="26">
        <f>IF('Country Selector'!$A$2="United States",'EPA land and ag calcs'!AB203*(1-'IRA Agriculture Funding'!AB127),'EPA livestock'!AB7)</f>
        <v>0</v>
      </c>
      <c r="AC7" s="26">
        <f>IF('Country Selector'!$A$2="United States",'EPA land and ag calcs'!AC203*(1-'IRA Agriculture Funding'!AC127),'EPA livestock'!AC7)</f>
        <v>0</v>
      </c>
      <c r="AD7" s="26">
        <f>IF('Country Selector'!$A$2="United States",'EPA land and ag calcs'!AD203*(1-'IRA Agriculture Funding'!AD127),'EPA livestock'!AD7)</f>
        <v>0</v>
      </c>
      <c r="AE7" s="26">
        <f>IF('Country Selector'!$A$2="United States",'EPA land and ag calcs'!AE203*(1-'IRA Agriculture Funding'!AE127),'EPA livestock'!AE7)</f>
        <v>0</v>
      </c>
      <c r="AF7" s="26">
        <f>IF('Country Selector'!$A$2="United States",'EPA land and ag calcs'!AF203*(1-'IRA Agriculture Funding'!AF127),'EPA livestock'!AF7)</f>
        <v>0</v>
      </c>
      <c r="AG7" s="26">
        <f>IF('Country Selector'!$A$2="United States",'EPA land and ag calcs'!AG203*(1-'IRA Agriculture Funding'!AG127),'EPA livestock'!AG7)</f>
        <v>0</v>
      </c>
      <c r="AH7" s="26">
        <f>IF('Country Selector'!$A$2="United States",'EPA land and ag calcs'!AH203*(1-'IRA Agriculture Funding'!AH127),'EPA livestock'!AH7)</f>
        <v>0</v>
      </c>
      <c r="AI7" s="26">
        <f>IF('Country Selector'!$A$2="United States",'EPA land and ag calcs'!AI203*(1-'IRA Agriculture Funding'!AI127),'EPA livestock'!AI7)</f>
        <v>0</v>
      </c>
      <c r="AJ7" s="26">
        <f>IF('Country Selector'!$A$2="United States",'EPA land and ag calcs'!AJ203*(1-'IRA Agriculture Funding'!AJ127),'EPA livestock'!AJ7)</f>
        <v>0</v>
      </c>
      <c r="AK7" s="26">
        <f>IF('Country Selector'!$A$2="United States",'EPA land and ag calcs'!AK203*(1-'IRA Agriculture Funding'!AK127),'EPA livestock'!AK7)</f>
        <v>0</v>
      </c>
      <c r="AL7" s="26">
        <f>IF('Country Selector'!$A$2="United States",'EPA land and ag calcs'!AL203*(1-'IRA Agriculture Funding'!AL127),'EP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(1-'IRA Agriculture Funding'!C128),'EPA livestock'!C8)</f>
        <v>0</v>
      </c>
      <c r="D8" s="26">
        <f>IF('Country Selector'!$A$2="United States",'EPA land and ag calcs'!D204*(1-'IRA Agriculture Funding'!D128),'EPA livestock'!D8)</f>
        <v>0</v>
      </c>
      <c r="E8" s="26">
        <f>IF('Country Selector'!$A$2="United States",'EPA land and ag calcs'!E204*(1-'IRA Agriculture Funding'!E128),'EPA livestock'!E8)</f>
        <v>0</v>
      </c>
      <c r="F8" s="26">
        <f>IF('Country Selector'!$A$2="United States",'EPA land and ag calcs'!F204*(1-'IRA Agriculture Funding'!F128),'EPA livestock'!F8)</f>
        <v>0</v>
      </c>
      <c r="G8" s="26">
        <f>IF('Country Selector'!$A$2="United States",'EPA land and ag calcs'!G204*(1-'IRA Agriculture Funding'!G128),'EPA livestock'!G8)</f>
        <v>0</v>
      </c>
      <c r="H8" s="26">
        <f>IF('Country Selector'!$A$2="United States",'EPA land and ag calcs'!H204*(1-'IRA Agriculture Funding'!H128),'EPA livestock'!H8)</f>
        <v>0</v>
      </c>
      <c r="I8" s="26">
        <f>IF('Country Selector'!$A$2="United States",'EPA land and ag calcs'!I204*(1-'IRA Agriculture Funding'!I128),'EPA livestock'!I8)</f>
        <v>0</v>
      </c>
      <c r="J8" s="26">
        <f>IF('Country Selector'!$A$2="United States",'EPA land and ag calcs'!J204*(1-'IRA Agriculture Funding'!J128),'EPA livestock'!J8)</f>
        <v>0</v>
      </c>
      <c r="K8" s="26">
        <f>IF('Country Selector'!$A$2="United States",'EPA land and ag calcs'!K204*(1-'IRA Agriculture Funding'!K128),'EPA livestock'!K8)</f>
        <v>0</v>
      </c>
      <c r="L8" s="26">
        <f>IF('Country Selector'!$A$2="United States",'EPA land and ag calcs'!L204*(1-'IRA Agriculture Funding'!L128),'EPA livestock'!L8)</f>
        <v>0</v>
      </c>
      <c r="M8" s="26">
        <f>IF('Country Selector'!$A$2="United States",'EPA land and ag calcs'!M204*(1-'IRA Agriculture Funding'!M128),'EPA livestock'!M8)</f>
        <v>0</v>
      </c>
      <c r="N8" s="26">
        <f>IF('Country Selector'!$A$2="United States",'EPA land and ag calcs'!N204*(1-'IRA Agriculture Funding'!N128),'EPA livestock'!N8)</f>
        <v>0</v>
      </c>
      <c r="O8" s="26">
        <f>IF('Country Selector'!$A$2="United States",'EPA land and ag calcs'!O204*(1-'IRA Agriculture Funding'!O128),'EPA livestock'!O8)</f>
        <v>0</v>
      </c>
      <c r="P8" s="26">
        <f>IF('Country Selector'!$A$2="United States",'EPA land and ag calcs'!P204*(1-'IRA Agriculture Funding'!P128),'EPA livestock'!P8)</f>
        <v>0</v>
      </c>
      <c r="Q8" s="26">
        <f>IF('Country Selector'!$A$2="United States",'EPA land and ag calcs'!Q204*(1-'IRA Agriculture Funding'!Q128),'EPA livestock'!Q8)</f>
        <v>0</v>
      </c>
      <c r="R8" s="26">
        <f>IF('Country Selector'!$A$2="United States",'EPA land and ag calcs'!R204*(1-'IRA Agriculture Funding'!R128),'EPA livestock'!R8)</f>
        <v>0</v>
      </c>
      <c r="S8" s="26">
        <f>IF('Country Selector'!$A$2="United States",'EPA land and ag calcs'!S204*(1-'IRA Agriculture Funding'!S128),'EPA livestock'!S8)</f>
        <v>0</v>
      </c>
      <c r="T8" s="26">
        <f>IF('Country Selector'!$A$2="United States",'EPA land and ag calcs'!T204*(1-'IRA Agriculture Funding'!T128),'EPA livestock'!T8)</f>
        <v>0</v>
      </c>
      <c r="U8" s="26">
        <f>IF('Country Selector'!$A$2="United States",'EPA land and ag calcs'!U204*(1-'IRA Agriculture Funding'!U128),'EPA livestock'!U8)</f>
        <v>0</v>
      </c>
      <c r="V8" s="26">
        <f>IF('Country Selector'!$A$2="United States",'EPA land and ag calcs'!V204*(1-'IRA Agriculture Funding'!V128),'EPA livestock'!V8)</f>
        <v>0</v>
      </c>
      <c r="W8" s="26">
        <f>IF('Country Selector'!$A$2="United States",'EPA land and ag calcs'!W204*(1-'IRA Agriculture Funding'!W128),'EPA livestock'!W8)</f>
        <v>0</v>
      </c>
      <c r="X8" s="26">
        <f>IF('Country Selector'!$A$2="United States",'EPA land and ag calcs'!X204*(1-'IRA Agriculture Funding'!X128),'EPA livestock'!X8)</f>
        <v>0</v>
      </c>
      <c r="Y8" s="26">
        <f>IF('Country Selector'!$A$2="United States",'EPA land and ag calcs'!Y204*(1-'IRA Agriculture Funding'!Y128),'EPA livestock'!Y8)</f>
        <v>0</v>
      </c>
      <c r="Z8" s="26">
        <f>IF('Country Selector'!$A$2="United States",'EPA land and ag calcs'!Z204*(1-'IRA Agriculture Funding'!Z128),'EPA livestock'!Z8)</f>
        <v>0</v>
      </c>
      <c r="AA8" s="26">
        <f>IF('Country Selector'!$A$2="United States",'EPA land and ag calcs'!AA204*(1-'IRA Agriculture Funding'!AA128),'EPA livestock'!AA8)</f>
        <v>0</v>
      </c>
      <c r="AB8" s="26">
        <f>IF('Country Selector'!$A$2="United States",'EPA land and ag calcs'!AB204*(1-'IRA Agriculture Funding'!AB128),'EPA livestock'!AB8)</f>
        <v>0</v>
      </c>
      <c r="AC8" s="26">
        <f>IF('Country Selector'!$A$2="United States",'EPA land and ag calcs'!AC204*(1-'IRA Agriculture Funding'!AC128),'EPA livestock'!AC8)</f>
        <v>0</v>
      </c>
      <c r="AD8" s="26">
        <f>IF('Country Selector'!$A$2="United States",'EPA land and ag calcs'!AD204*(1-'IRA Agriculture Funding'!AD128),'EPA livestock'!AD8)</f>
        <v>0</v>
      </c>
      <c r="AE8" s="26">
        <f>IF('Country Selector'!$A$2="United States",'EPA land and ag calcs'!AE204*(1-'IRA Agriculture Funding'!AE128),'EPA livestock'!AE8)</f>
        <v>0</v>
      </c>
      <c r="AF8" s="26">
        <f>IF('Country Selector'!$A$2="United States",'EPA land and ag calcs'!AF204*(1-'IRA Agriculture Funding'!AF128),'EPA livestock'!AF8)</f>
        <v>0</v>
      </c>
      <c r="AG8" s="26">
        <f>IF('Country Selector'!$A$2="United States",'EPA land and ag calcs'!AG204*(1-'IRA Agriculture Funding'!AG128),'EPA livestock'!AG8)</f>
        <v>0</v>
      </c>
      <c r="AH8" s="26">
        <f>IF('Country Selector'!$A$2="United States",'EPA land and ag calcs'!AH204*(1-'IRA Agriculture Funding'!AH128),'EPA livestock'!AH8)</f>
        <v>0</v>
      </c>
      <c r="AI8" s="26">
        <f>IF('Country Selector'!$A$2="United States",'EPA land and ag calcs'!AI204*(1-'IRA Agriculture Funding'!AI128),'EPA livestock'!AI8)</f>
        <v>0</v>
      </c>
      <c r="AJ8" s="26">
        <f>IF('Country Selector'!$A$2="United States",'EPA land and ag calcs'!AJ204*(1-'IRA Agriculture Funding'!AJ128),'EPA livestock'!AJ8)</f>
        <v>0</v>
      </c>
      <c r="AK8" s="26">
        <f>IF('Country Selector'!$A$2="United States",'EPA land and ag calcs'!AK204*(1-'IRA Agriculture Funding'!AK128),'EPA livestock'!AK8)</f>
        <v>0</v>
      </c>
      <c r="AL8" s="26">
        <f>IF('Country Selector'!$A$2="United States",'EPA land and ag calcs'!AL204*(1-'IRA Agriculture Funding'!AL128),'EP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(1-'IRA Agriculture Funding'!C129),'EPA livestock'!C9)</f>
        <v>0</v>
      </c>
      <c r="D9" s="26">
        <f>IF('Country Selector'!$A$2="United States",'EPA land and ag calcs'!D205*(1-'IRA Agriculture Funding'!D129),'EPA livestock'!D9)</f>
        <v>0</v>
      </c>
      <c r="E9" s="26">
        <f>IF('Country Selector'!$A$2="United States",'EPA land and ag calcs'!E205*(1-'IRA Agriculture Funding'!E129),'EPA livestock'!E9)</f>
        <v>0</v>
      </c>
      <c r="F9" s="26">
        <f>IF('Country Selector'!$A$2="United States",'EPA land and ag calcs'!F205*(1-'IRA Agriculture Funding'!F129),'EPA livestock'!F9)</f>
        <v>0</v>
      </c>
      <c r="G9" s="26">
        <f>IF('Country Selector'!$A$2="United States",'EPA land and ag calcs'!G205*(1-'IRA Agriculture Funding'!G129),'EPA livestock'!G9)</f>
        <v>0</v>
      </c>
      <c r="H9" s="26">
        <f>IF('Country Selector'!$A$2="United States",'EPA land and ag calcs'!H205*(1-'IRA Agriculture Funding'!H129),'EPA livestock'!H9)</f>
        <v>0</v>
      </c>
      <c r="I9" s="26">
        <f>IF('Country Selector'!$A$2="United States",'EPA land and ag calcs'!I205*(1-'IRA Agriculture Funding'!I129),'EPA livestock'!I9)</f>
        <v>0</v>
      </c>
      <c r="J9" s="26">
        <f>IF('Country Selector'!$A$2="United States",'EPA land and ag calcs'!J205*(1-'IRA Agriculture Funding'!J129),'EPA livestock'!J9)</f>
        <v>0</v>
      </c>
      <c r="K9" s="26">
        <f>IF('Country Selector'!$A$2="United States",'EPA land and ag calcs'!K205*(1-'IRA Agriculture Funding'!K129),'EPA livestock'!K9)</f>
        <v>0</v>
      </c>
      <c r="L9" s="26">
        <f>IF('Country Selector'!$A$2="United States",'EPA land and ag calcs'!L205*(1-'IRA Agriculture Funding'!L129),'EPA livestock'!L9)</f>
        <v>0</v>
      </c>
      <c r="M9" s="26">
        <f>IF('Country Selector'!$A$2="United States",'EPA land and ag calcs'!M205*(1-'IRA Agriculture Funding'!M129),'EPA livestock'!M9)</f>
        <v>0</v>
      </c>
      <c r="N9" s="26">
        <f>IF('Country Selector'!$A$2="United States",'EPA land and ag calcs'!N205*(1-'IRA Agriculture Funding'!N129),'EPA livestock'!N9)</f>
        <v>0</v>
      </c>
      <c r="O9" s="26">
        <f>IF('Country Selector'!$A$2="United States",'EPA land and ag calcs'!O205*(1-'IRA Agriculture Funding'!O129),'EPA livestock'!O9)</f>
        <v>0</v>
      </c>
      <c r="P9" s="26">
        <f>IF('Country Selector'!$A$2="United States",'EPA land and ag calcs'!P205*(1-'IRA Agriculture Funding'!P129),'EPA livestock'!P9)</f>
        <v>0</v>
      </c>
      <c r="Q9" s="26">
        <f>IF('Country Selector'!$A$2="United States",'EPA land and ag calcs'!Q205*(1-'IRA Agriculture Funding'!Q129),'EPA livestock'!Q9)</f>
        <v>0</v>
      </c>
      <c r="R9" s="26">
        <f>IF('Country Selector'!$A$2="United States",'EPA land and ag calcs'!R205*(1-'IRA Agriculture Funding'!R129),'EPA livestock'!R9)</f>
        <v>0</v>
      </c>
      <c r="S9" s="26">
        <f>IF('Country Selector'!$A$2="United States",'EPA land and ag calcs'!S205*(1-'IRA Agriculture Funding'!S129),'EPA livestock'!S9)</f>
        <v>0</v>
      </c>
      <c r="T9" s="26">
        <f>IF('Country Selector'!$A$2="United States",'EPA land and ag calcs'!T205*(1-'IRA Agriculture Funding'!T129),'EPA livestock'!T9)</f>
        <v>0</v>
      </c>
      <c r="U9" s="26">
        <f>IF('Country Selector'!$A$2="United States",'EPA land and ag calcs'!U205*(1-'IRA Agriculture Funding'!U129),'EPA livestock'!U9)</f>
        <v>0</v>
      </c>
      <c r="V9" s="26">
        <f>IF('Country Selector'!$A$2="United States",'EPA land and ag calcs'!V205*(1-'IRA Agriculture Funding'!V129),'EPA livestock'!V9)</f>
        <v>0</v>
      </c>
      <c r="W9" s="26">
        <f>IF('Country Selector'!$A$2="United States",'EPA land and ag calcs'!W205*(1-'IRA Agriculture Funding'!W129),'EPA livestock'!W9)</f>
        <v>0</v>
      </c>
      <c r="X9" s="26">
        <f>IF('Country Selector'!$A$2="United States",'EPA land and ag calcs'!X205*(1-'IRA Agriculture Funding'!X129),'EPA livestock'!X9)</f>
        <v>0</v>
      </c>
      <c r="Y9" s="26">
        <f>IF('Country Selector'!$A$2="United States",'EPA land and ag calcs'!Y205*(1-'IRA Agriculture Funding'!Y129),'EPA livestock'!Y9)</f>
        <v>0</v>
      </c>
      <c r="Z9" s="26">
        <f>IF('Country Selector'!$A$2="United States",'EPA land and ag calcs'!Z205*(1-'IRA Agriculture Funding'!Z129),'EPA livestock'!Z9)</f>
        <v>0</v>
      </c>
      <c r="AA9" s="26">
        <f>IF('Country Selector'!$A$2="United States",'EPA land and ag calcs'!AA205*(1-'IRA Agriculture Funding'!AA129),'EPA livestock'!AA9)</f>
        <v>0</v>
      </c>
      <c r="AB9" s="26">
        <f>IF('Country Selector'!$A$2="United States",'EPA land and ag calcs'!AB205*(1-'IRA Agriculture Funding'!AB129),'EPA livestock'!AB9)</f>
        <v>0</v>
      </c>
      <c r="AC9" s="26">
        <f>IF('Country Selector'!$A$2="United States",'EPA land and ag calcs'!AC205*(1-'IRA Agriculture Funding'!AC129),'EPA livestock'!AC9)</f>
        <v>0</v>
      </c>
      <c r="AD9" s="26">
        <f>IF('Country Selector'!$A$2="United States",'EPA land and ag calcs'!AD205*(1-'IRA Agriculture Funding'!AD129),'EPA livestock'!AD9)</f>
        <v>0</v>
      </c>
      <c r="AE9" s="26">
        <f>IF('Country Selector'!$A$2="United States",'EPA land and ag calcs'!AE205*(1-'IRA Agriculture Funding'!AE129),'EPA livestock'!AE9)</f>
        <v>0</v>
      </c>
      <c r="AF9" s="26">
        <f>IF('Country Selector'!$A$2="United States",'EPA land and ag calcs'!AF205*(1-'IRA Agriculture Funding'!AF129),'EPA livestock'!AF9)</f>
        <v>0</v>
      </c>
      <c r="AG9" s="26">
        <f>IF('Country Selector'!$A$2="United States",'EPA land and ag calcs'!AG205*(1-'IRA Agriculture Funding'!AG129),'EPA livestock'!AG9)</f>
        <v>0</v>
      </c>
      <c r="AH9" s="26">
        <f>IF('Country Selector'!$A$2="United States",'EPA land and ag calcs'!AH205*(1-'IRA Agriculture Funding'!AH129),'EPA livestock'!AH9)</f>
        <v>0</v>
      </c>
      <c r="AI9" s="26">
        <f>IF('Country Selector'!$A$2="United States",'EPA land and ag calcs'!AI205*(1-'IRA Agriculture Funding'!AI129),'EPA livestock'!AI9)</f>
        <v>0</v>
      </c>
      <c r="AJ9" s="26">
        <f>IF('Country Selector'!$A$2="United States",'EPA land and ag calcs'!AJ205*(1-'IRA Agriculture Funding'!AJ129),'EPA livestock'!AJ9)</f>
        <v>0</v>
      </c>
      <c r="AK9" s="26">
        <f>IF('Country Selector'!$A$2="United States",'EPA land and ag calcs'!AK205*(1-'IRA Agriculture Funding'!AK129),'EPA livestock'!AK9)</f>
        <v>0</v>
      </c>
      <c r="AL9" s="26">
        <f>IF('Country Selector'!$A$2="United States",'EPA land and ag calcs'!AL205*(1-'IRA Agriculture Funding'!AL129),'EP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(1-'IRA Agriculture Funding'!C130),'EPA livestock'!C10)</f>
        <v>0</v>
      </c>
      <c r="D10" s="26">
        <f>IF('Country Selector'!$A$2="United States",'EPA land and ag calcs'!D206*(1-'IRA Agriculture Funding'!D130),'EPA livestock'!D10)</f>
        <v>0</v>
      </c>
      <c r="E10" s="26">
        <f>IF('Country Selector'!$A$2="United States",'EPA land and ag calcs'!E206*(1-'IRA Agriculture Funding'!E130),'EPA livestock'!E10)</f>
        <v>0</v>
      </c>
      <c r="F10" s="26">
        <f>IF('Country Selector'!$A$2="United States",'EPA land and ag calcs'!F206*(1-'IRA Agriculture Funding'!F130),'EPA livestock'!F10)</f>
        <v>0</v>
      </c>
      <c r="G10" s="26">
        <f>IF('Country Selector'!$A$2="United States",'EPA land and ag calcs'!G206*(1-'IRA Agriculture Funding'!G130),'EPA livestock'!G10)</f>
        <v>0</v>
      </c>
      <c r="H10" s="26">
        <f>IF('Country Selector'!$A$2="United States",'EPA land and ag calcs'!H206*(1-'IRA Agriculture Funding'!H130),'EPA livestock'!H10)</f>
        <v>0</v>
      </c>
      <c r="I10" s="26">
        <f>IF('Country Selector'!$A$2="United States",'EPA land and ag calcs'!I206*(1-'IRA Agriculture Funding'!I130),'EPA livestock'!I10)</f>
        <v>0</v>
      </c>
      <c r="J10" s="26">
        <f>IF('Country Selector'!$A$2="United States",'EPA land and ag calcs'!J206*(1-'IRA Agriculture Funding'!J130),'EPA livestock'!J10)</f>
        <v>0</v>
      </c>
      <c r="K10" s="26">
        <f>IF('Country Selector'!$A$2="United States",'EPA land and ag calcs'!K206*(1-'IRA Agriculture Funding'!K130),'EPA livestock'!K10)</f>
        <v>0</v>
      </c>
      <c r="L10" s="26">
        <f>IF('Country Selector'!$A$2="United States",'EPA land and ag calcs'!L206*(1-'IRA Agriculture Funding'!L130),'EPA livestock'!L10)</f>
        <v>0</v>
      </c>
      <c r="M10" s="26">
        <f>IF('Country Selector'!$A$2="United States",'EPA land and ag calcs'!M206*(1-'IRA Agriculture Funding'!M130),'EPA livestock'!M10)</f>
        <v>0</v>
      </c>
      <c r="N10" s="26">
        <f>IF('Country Selector'!$A$2="United States",'EPA land and ag calcs'!N206*(1-'IRA Agriculture Funding'!N130),'EPA livestock'!N10)</f>
        <v>0</v>
      </c>
      <c r="O10" s="26">
        <f>IF('Country Selector'!$A$2="United States",'EPA land and ag calcs'!O206*(1-'IRA Agriculture Funding'!O130),'EPA livestock'!O10)</f>
        <v>0</v>
      </c>
      <c r="P10" s="26">
        <f>IF('Country Selector'!$A$2="United States",'EPA land and ag calcs'!P206*(1-'IRA Agriculture Funding'!P130),'EPA livestock'!P10)</f>
        <v>0</v>
      </c>
      <c r="Q10" s="26">
        <f>IF('Country Selector'!$A$2="United States",'EPA land and ag calcs'!Q206*(1-'IRA Agriculture Funding'!Q130),'EPA livestock'!Q10)</f>
        <v>0</v>
      </c>
      <c r="R10" s="26">
        <f>IF('Country Selector'!$A$2="United States",'EPA land and ag calcs'!R206*(1-'IRA Agriculture Funding'!R130),'EPA livestock'!R10)</f>
        <v>0</v>
      </c>
      <c r="S10" s="26">
        <f>IF('Country Selector'!$A$2="United States",'EPA land and ag calcs'!S206*(1-'IRA Agriculture Funding'!S130),'EPA livestock'!S10)</f>
        <v>0</v>
      </c>
      <c r="T10" s="26">
        <f>IF('Country Selector'!$A$2="United States",'EPA land and ag calcs'!T206*(1-'IRA Agriculture Funding'!T130),'EPA livestock'!T10)</f>
        <v>0</v>
      </c>
      <c r="U10" s="26">
        <f>IF('Country Selector'!$A$2="United States",'EPA land and ag calcs'!U206*(1-'IRA Agriculture Funding'!U130),'EPA livestock'!U10)</f>
        <v>0</v>
      </c>
      <c r="V10" s="26">
        <f>IF('Country Selector'!$A$2="United States",'EPA land and ag calcs'!V206*(1-'IRA Agriculture Funding'!V130),'EPA livestock'!V10)</f>
        <v>0</v>
      </c>
      <c r="W10" s="26">
        <f>IF('Country Selector'!$A$2="United States",'EPA land and ag calcs'!W206*(1-'IRA Agriculture Funding'!W130),'EPA livestock'!W10)</f>
        <v>0</v>
      </c>
      <c r="X10" s="26">
        <f>IF('Country Selector'!$A$2="United States",'EPA land and ag calcs'!X206*(1-'IRA Agriculture Funding'!X130),'EPA livestock'!X10)</f>
        <v>0</v>
      </c>
      <c r="Y10" s="26">
        <f>IF('Country Selector'!$A$2="United States",'EPA land and ag calcs'!Y206*(1-'IRA Agriculture Funding'!Y130),'EPA livestock'!Y10)</f>
        <v>0</v>
      </c>
      <c r="Z10" s="26">
        <f>IF('Country Selector'!$A$2="United States",'EPA land and ag calcs'!Z206*(1-'IRA Agriculture Funding'!Z130),'EPA livestock'!Z10)</f>
        <v>0</v>
      </c>
      <c r="AA10" s="26">
        <f>IF('Country Selector'!$A$2="United States",'EPA land and ag calcs'!AA206*(1-'IRA Agriculture Funding'!AA130),'EPA livestock'!AA10)</f>
        <v>0</v>
      </c>
      <c r="AB10" s="26">
        <f>IF('Country Selector'!$A$2="United States",'EPA land and ag calcs'!AB206*(1-'IRA Agriculture Funding'!AB130),'EPA livestock'!AB10)</f>
        <v>0</v>
      </c>
      <c r="AC10" s="26">
        <f>IF('Country Selector'!$A$2="United States",'EPA land and ag calcs'!AC206*(1-'IRA Agriculture Funding'!AC130),'EPA livestock'!AC10)</f>
        <v>0</v>
      </c>
      <c r="AD10" s="26">
        <f>IF('Country Selector'!$A$2="United States",'EPA land and ag calcs'!AD206*(1-'IRA Agriculture Funding'!AD130),'EPA livestock'!AD10)</f>
        <v>0</v>
      </c>
      <c r="AE10" s="26">
        <f>IF('Country Selector'!$A$2="United States",'EPA land and ag calcs'!AE206*(1-'IRA Agriculture Funding'!AE130),'EPA livestock'!AE10)</f>
        <v>0</v>
      </c>
      <c r="AF10" s="26">
        <f>IF('Country Selector'!$A$2="United States",'EPA land and ag calcs'!AF206*(1-'IRA Agriculture Funding'!AF130),'EPA livestock'!AF10)</f>
        <v>0</v>
      </c>
      <c r="AG10" s="26">
        <f>IF('Country Selector'!$A$2="United States",'EPA land and ag calcs'!AG206*(1-'IRA Agriculture Funding'!AG130),'EPA livestock'!AG10)</f>
        <v>0</v>
      </c>
      <c r="AH10" s="26">
        <f>IF('Country Selector'!$A$2="United States",'EPA land and ag calcs'!AH206*(1-'IRA Agriculture Funding'!AH130),'EPA livestock'!AH10)</f>
        <v>0</v>
      </c>
      <c r="AI10" s="26">
        <f>IF('Country Selector'!$A$2="United States",'EPA land and ag calcs'!AI206*(1-'IRA Agriculture Funding'!AI130),'EPA livestock'!AI10)</f>
        <v>0</v>
      </c>
      <c r="AJ10" s="26">
        <f>IF('Country Selector'!$A$2="United States",'EPA land and ag calcs'!AJ206*(1-'IRA Agriculture Funding'!AJ130),'EPA livestock'!AJ10)</f>
        <v>0</v>
      </c>
      <c r="AK10" s="26">
        <f>IF('Country Selector'!$A$2="United States",'EPA land and ag calcs'!AK206*(1-'IRA Agriculture Funding'!AK130),'EPA livestock'!AK10)</f>
        <v>0</v>
      </c>
      <c r="AL10" s="26">
        <f>IF('Country Selector'!$A$2="United States",'EPA land and ag calcs'!AL206*(1-'IRA Agriculture Funding'!AL130),'EP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(1-'IRA Agriculture Funding'!C131),'EPA livestock'!C11)</f>
        <v>0</v>
      </c>
      <c r="D11" s="26">
        <f>IF('Country Selector'!$A$2="United States",'EPA land and ag calcs'!D207*(1-'IRA Agriculture Funding'!D131),'EPA livestock'!D11)</f>
        <v>0</v>
      </c>
      <c r="E11" s="26">
        <f>IF('Country Selector'!$A$2="United States",'EPA land and ag calcs'!E207*(1-'IRA Agriculture Funding'!E131),'EPA livestock'!E11)</f>
        <v>0</v>
      </c>
      <c r="F11" s="26">
        <f>IF('Country Selector'!$A$2="United States",'EPA land and ag calcs'!F207*(1-'IRA Agriculture Funding'!F131),'EPA livestock'!F11)</f>
        <v>0</v>
      </c>
      <c r="G11" s="26">
        <f>IF('Country Selector'!$A$2="United States",'EPA land and ag calcs'!G207*(1-'IRA Agriculture Funding'!G131),'EPA livestock'!G11)</f>
        <v>0</v>
      </c>
      <c r="H11" s="26">
        <f>IF('Country Selector'!$A$2="United States",'EPA land and ag calcs'!H207*(1-'IRA Agriculture Funding'!H131),'EPA livestock'!H11)</f>
        <v>0</v>
      </c>
      <c r="I11" s="26">
        <f>IF('Country Selector'!$A$2="United States",'EPA land and ag calcs'!I207*(1-'IRA Agriculture Funding'!I131),'EPA livestock'!I11)</f>
        <v>0</v>
      </c>
      <c r="J11" s="26">
        <f>IF('Country Selector'!$A$2="United States",'EPA land and ag calcs'!J207*(1-'IRA Agriculture Funding'!J131),'EPA livestock'!J11)</f>
        <v>0</v>
      </c>
      <c r="K11" s="26">
        <f>IF('Country Selector'!$A$2="United States",'EPA land and ag calcs'!K207*(1-'IRA Agriculture Funding'!K131),'EPA livestock'!K11)</f>
        <v>0</v>
      </c>
      <c r="L11" s="26">
        <f>IF('Country Selector'!$A$2="United States",'EPA land and ag calcs'!L207*(1-'IRA Agriculture Funding'!L131),'EPA livestock'!L11)</f>
        <v>0</v>
      </c>
      <c r="M11" s="26">
        <f>IF('Country Selector'!$A$2="United States",'EPA land and ag calcs'!M207*(1-'IRA Agriculture Funding'!M131),'EPA livestock'!M11)</f>
        <v>0</v>
      </c>
      <c r="N11" s="26">
        <f>IF('Country Selector'!$A$2="United States",'EPA land and ag calcs'!N207*(1-'IRA Agriculture Funding'!N131),'EPA livestock'!N11)</f>
        <v>0</v>
      </c>
      <c r="O11" s="26">
        <f>IF('Country Selector'!$A$2="United States",'EPA land and ag calcs'!O207*(1-'IRA Agriculture Funding'!O131),'EPA livestock'!O11)</f>
        <v>0</v>
      </c>
      <c r="P11" s="26">
        <f>IF('Country Selector'!$A$2="United States",'EPA land and ag calcs'!P207*(1-'IRA Agriculture Funding'!P131),'EPA livestock'!P11)</f>
        <v>0</v>
      </c>
      <c r="Q11" s="26">
        <f>IF('Country Selector'!$A$2="United States",'EPA land and ag calcs'!Q207*(1-'IRA Agriculture Funding'!Q131),'EPA livestock'!Q11)</f>
        <v>0</v>
      </c>
      <c r="R11" s="26">
        <f>IF('Country Selector'!$A$2="United States",'EPA land and ag calcs'!R207*(1-'IRA Agriculture Funding'!R131),'EPA livestock'!R11)</f>
        <v>0</v>
      </c>
      <c r="S11" s="26">
        <f>IF('Country Selector'!$A$2="United States",'EPA land and ag calcs'!S207*(1-'IRA Agriculture Funding'!S131),'EPA livestock'!S11)</f>
        <v>0</v>
      </c>
      <c r="T11" s="26">
        <f>IF('Country Selector'!$A$2="United States",'EPA land and ag calcs'!T207*(1-'IRA Agriculture Funding'!T131),'EPA livestock'!T11)</f>
        <v>0</v>
      </c>
      <c r="U11" s="26">
        <f>IF('Country Selector'!$A$2="United States",'EPA land and ag calcs'!U207*(1-'IRA Agriculture Funding'!U131),'EPA livestock'!U11)</f>
        <v>0</v>
      </c>
      <c r="V11" s="26">
        <f>IF('Country Selector'!$A$2="United States",'EPA land and ag calcs'!V207*(1-'IRA Agriculture Funding'!V131),'EPA livestock'!V11)</f>
        <v>0</v>
      </c>
      <c r="W11" s="26">
        <f>IF('Country Selector'!$A$2="United States",'EPA land and ag calcs'!W207*(1-'IRA Agriculture Funding'!W131),'EPA livestock'!W11)</f>
        <v>0</v>
      </c>
      <c r="X11" s="26">
        <f>IF('Country Selector'!$A$2="United States",'EPA land and ag calcs'!X207*(1-'IRA Agriculture Funding'!X131),'EPA livestock'!X11)</f>
        <v>0</v>
      </c>
      <c r="Y11" s="26">
        <f>IF('Country Selector'!$A$2="United States",'EPA land and ag calcs'!Y207*(1-'IRA Agriculture Funding'!Y131),'EPA livestock'!Y11)</f>
        <v>0</v>
      </c>
      <c r="Z11" s="26">
        <f>IF('Country Selector'!$A$2="United States",'EPA land and ag calcs'!Z207*(1-'IRA Agriculture Funding'!Z131),'EPA livestock'!Z11)</f>
        <v>0</v>
      </c>
      <c r="AA11" s="26">
        <f>IF('Country Selector'!$A$2="United States",'EPA land and ag calcs'!AA207*(1-'IRA Agriculture Funding'!AA131),'EPA livestock'!AA11)</f>
        <v>0</v>
      </c>
      <c r="AB11" s="26">
        <f>IF('Country Selector'!$A$2="United States",'EPA land and ag calcs'!AB207*(1-'IRA Agriculture Funding'!AB131),'EPA livestock'!AB11)</f>
        <v>0</v>
      </c>
      <c r="AC11" s="26">
        <f>IF('Country Selector'!$A$2="United States",'EPA land and ag calcs'!AC207*(1-'IRA Agriculture Funding'!AC131),'EPA livestock'!AC11)</f>
        <v>0</v>
      </c>
      <c r="AD11" s="26">
        <f>IF('Country Selector'!$A$2="United States",'EPA land and ag calcs'!AD207*(1-'IRA Agriculture Funding'!AD131),'EPA livestock'!AD11)</f>
        <v>0</v>
      </c>
      <c r="AE11" s="26">
        <f>IF('Country Selector'!$A$2="United States",'EPA land and ag calcs'!AE207*(1-'IRA Agriculture Funding'!AE131),'EPA livestock'!AE11)</f>
        <v>0</v>
      </c>
      <c r="AF11" s="26">
        <f>IF('Country Selector'!$A$2="United States",'EPA land and ag calcs'!AF207*(1-'IRA Agriculture Funding'!AF131),'EPA livestock'!AF11)</f>
        <v>0</v>
      </c>
      <c r="AG11" s="26">
        <f>IF('Country Selector'!$A$2="United States",'EPA land and ag calcs'!AG207*(1-'IRA Agriculture Funding'!AG131),'EPA livestock'!AG11)</f>
        <v>0</v>
      </c>
      <c r="AH11" s="26">
        <f>IF('Country Selector'!$A$2="United States",'EPA land and ag calcs'!AH207*(1-'IRA Agriculture Funding'!AH131),'EPA livestock'!AH11)</f>
        <v>0</v>
      </c>
      <c r="AI11" s="26">
        <f>IF('Country Selector'!$A$2="United States",'EPA land and ag calcs'!AI207*(1-'IRA Agriculture Funding'!AI131),'EPA livestock'!AI11)</f>
        <v>0</v>
      </c>
      <c r="AJ11" s="26">
        <f>IF('Country Selector'!$A$2="United States",'EPA land and ag calcs'!AJ207*(1-'IRA Agriculture Funding'!AJ131),'EPA livestock'!AJ11)</f>
        <v>0</v>
      </c>
      <c r="AK11" s="26">
        <f>IF('Country Selector'!$A$2="United States",'EPA land and ag calcs'!AK207*(1-'IRA Agriculture Funding'!AK131),'EPA livestock'!AK11)</f>
        <v>0</v>
      </c>
      <c r="AL11" s="26">
        <f>IF('Country Selector'!$A$2="United States",'EPA land and ag calcs'!AL207*(1-'IRA Agriculture Funding'!AL131),'EP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(1-'IRA Agriculture Funding'!C132),'EPA livestock'!C12)</f>
        <v>0</v>
      </c>
      <c r="D12" s="26">
        <f>IF('Country Selector'!$A$2="United States",'EPA land and ag calcs'!D208*(1-'IRA Agriculture Funding'!D132),'EPA livestock'!D12)</f>
        <v>0</v>
      </c>
      <c r="E12" s="26">
        <f>IF('Country Selector'!$A$2="United States",'EPA land and ag calcs'!E208*(1-'IRA Agriculture Funding'!E132),'EPA livestock'!E12)</f>
        <v>0</v>
      </c>
      <c r="F12" s="26">
        <f>IF('Country Selector'!$A$2="United States",'EPA land and ag calcs'!F208*(1-'IRA Agriculture Funding'!F132),'EPA livestock'!F12)</f>
        <v>0</v>
      </c>
      <c r="G12" s="26">
        <f>IF('Country Selector'!$A$2="United States",'EPA land and ag calcs'!G208*(1-'IRA Agriculture Funding'!G132),'EPA livestock'!G12)</f>
        <v>0</v>
      </c>
      <c r="H12" s="26">
        <f>IF('Country Selector'!$A$2="United States",'EPA land and ag calcs'!H208*(1-'IRA Agriculture Funding'!H132),'EPA livestock'!H12)</f>
        <v>0</v>
      </c>
      <c r="I12" s="26">
        <f>IF('Country Selector'!$A$2="United States",'EPA land and ag calcs'!I208*(1-'IRA Agriculture Funding'!I132),'EPA livestock'!I12)</f>
        <v>0</v>
      </c>
      <c r="J12" s="26">
        <f>IF('Country Selector'!$A$2="United States",'EPA land and ag calcs'!J208*(1-'IRA Agriculture Funding'!J132),'EPA livestock'!J12)</f>
        <v>0</v>
      </c>
      <c r="K12" s="26">
        <f>IF('Country Selector'!$A$2="United States",'EPA land and ag calcs'!K208*(1-'IRA Agriculture Funding'!K132),'EPA livestock'!K12)</f>
        <v>0</v>
      </c>
      <c r="L12" s="26">
        <f>IF('Country Selector'!$A$2="United States",'EPA land and ag calcs'!L208*(1-'IRA Agriculture Funding'!L132),'EPA livestock'!L12)</f>
        <v>0</v>
      </c>
      <c r="M12" s="26">
        <f>IF('Country Selector'!$A$2="United States",'EPA land and ag calcs'!M208*(1-'IRA Agriculture Funding'!M132),'EPA livestock'!M12)</f>
        <v>0</v>
      </c>
      <c r="N12" s="26">
        <f>IF('Country Selector'!$A$2="United States",'EPA land and ag calcs'!N208*(1-'IRA Agriculture Funding'!N132),'EPA livestock'!N12)</f>
        <v>0</v>
      </c>
      <c r="O12" s="26">
        <f>IF('Country Selector'!$A$2="United States",'EPA land and ag calcs'!O208*(1-'IRA Agriculture Funding'!O132),'EPA livestock'!O12)</f>
        <v>0</v>
      </c>
      <c r="P12" s="26">
        <f>IF('Country Selector'!$A$2="United States",'EPA land and ag calcs'!P208*(1-'IRA Agriculture Funding'!P132),'EPA livestock'!P12)</f>
        <v>0</v>
      </c>
      <c r="Q12" s="26">
        <f>IF('Country Selector'!$A$2="United States",'EPA land and ag calcs'!Q208*(1-'IRA Agriculture Funding'!Q132),'EPA livestock'!Q12)</f>
        <v>0</v>
      </c>
      <c r="R12" s="26">
        <f>IF('Country Selector'!$A$2="United States",'EPA land and ag calcs'!R208*(1-'IRA Agriculture Funding'!R132),'EPA livestock'!R12)</f>
        <v>0</v>
      </c>
      <c r="S12" s="26">
        <f>IF('Country Selector'!$A$2="United States",'EPA land and ag calcs'!S208*(1-'IRA Agriculture Funding'!S132),'EPA livestock'!S12)</f>
        <v>0</v>
      </c>
      <c r="T12" s="26">
        <f>IF('Country Selector'!$A$2="United States",'EPA land and ag calcs'!T208*(1-'IRA Agriculture Funding'!T132),'EPA livestock'!T12)</f>
        <v>0</v>
      </c>
      <c r="U12" s="26">
        <f>IF('Country Selector'!$A$2="United States",'EPA land and ag calcs'!U208*(1-'IRA Agriculture Funding'!U132),'EPA livestock'!U12)</f>
        <v>0</v>
      </c>
      <c r="V12" s="26">
        <f>IF('Country Selector'!$A$2="United States",'EPA land and ag calcs'!V208*(1-'IRA Agriculture Funding'!V132),'EPA livestock'!V12)</f>
        <v>0</v>
      </c>
      <c r="W12" s="26">
        <f>IF('Country Selector'!$A$2="United States",'EPA land and ag calcs'!W208*(1-'IRA Agriculture Funding'!W132),'EPA livestock'!W12)</f>
        <v>0</v>
      </c>
      <c r="X12" s="26">
        <f>IF('Country Selector'!$A$2="United States",'EPA land and ag calcs'!X208*(1-'IRA Agriculture Funding'!X132),'EPA livestock'!X12)</f>
        <v>0</v>
      </c>
      <c r="Y12" s="26">
        <f>IF('Country Selector'!$A$2="United States",'EPA land and ag calcs'!Y208*(1-'IRA Agriculture Funding'!Y132),'EPA livestock'!Y12)</f>
        <v>0</v>
      </c>
      <c r="Z12" s="26">
        <f>IF('Country Selector'!$A$2="United States",'EPA land and ag calcs'!Z208*(1-'IRA Agriculture Funding'!Z132),'EPA livestock'!Z12)</f>
        <v>0</v>
      </c>
      <c r="AA12" s="26">
        <f>IF('Country Selector'!$A$2="United States",'EPA land and ag calcs'!AA208*(1-'IRA Agriculture Funding'!AA132),'EPA livestock'!AA12)</f>
        <v>0</v>
      </c>
      <c r="AB12" s="26">
        <f>IF('Country Selector'!$A$2="United States",'EPA land and ag calcs'!AB208*(1-'IRA Agriculture Funding'!AB132),'EPA livestock'!AB12)</f>
        <v>0</v>
      </c>
      <c r="AC12" s="26">
        <f>IF('Country Selector'!$A$2="United States",'EPA land and ag calcs'!AC208*(1-'IRA Agriculture Funding'!AC132),'EPA livestock'!AC12)</f>
        <v>0</v>
      </c>
      <c r="AD12" s="26">
        <f>IF('Country Selector'!$A$2="United States",'EPA land and ag calcs'!AD208*(1-'IRA Agriculture Funding'!AD132),'EPA livestock'!AD12)</f>
        <v>0</v>
      </c>
      <c r="AE12" s="26">
        <f>IF('Country Selector'!$A$2="United States",'EPA land and ag calcs'!AE208*(1-'IRA Agriculture Funding'!AE132),'EPA livestock'!AE12)</f>
        <v>0</v>
      </c>
      <c r="AF12" s="26">
        <f>IF('Country Selector'!$A$2="United States",'EPA land and ag calcs'!AF208*(1-'IRA Agriculture Funding'!AF132),'EPA livestock'!AF12)</f>
        <v>0</v>
      </c>
      <c r="AG12" s="26">
        <f>IF('Country Selector'!$A$2="United States",'EPA land and ag calcs'!AG208*(1-'IRA Agriculture Funding'!AG132),'EPA livestock'!AG12)</f>
        <v>0</v>
      </c>
      <c r="AH12" s="26">
        <f>IF('Country Selector'!$A$2="United States",'EPA land and ag calcs'!AH208*(1-'IRA Agriculture Funding'!AH132),'EPA livestock'!AH12)</f>
        <v>0</v>
      </c>
      <c r="AI12" s="26">
        <f>IF('Country Selector'!$A$2="United States",'EPA land and ag calcs'!AI208*(1-'IRA Agriculture Funding'!AI132),'EPA livestock'!AI12)</f>
        <v>0</v>
      </c>
      <c r="AJ12" s="26">
        <f>IF('Country Selector'!$A$2="United States",'EPA land and ag calcs'!AJ208*(1-'IRA Agriculture Funding'!AJ132),'EPA livestock'!AJ12)</f>
        <v>0</v>
      </c>
      <c r="AK12" s="26">
        <f>IF('Country Selector'!$A$2="United States",'EPA land and ag calcs'!AK208*(1-'IRA Agriculture Funding'!AK132),'EPA livestock'!AK12)</f>
        <v>0</v>
      </c>
      <c r="AL12" s="26">
        <f>IF('Country Selector'!$A$2="United States",'EPA land and ag calcs'!AL208*(1-'IRA Agriculture Funding'!AL132),'EP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(1-'IRA Agriculture Funding'!C133),'EPA livestock'!C13)</f>
        <v>0</v>
      </c>
      <c r="D13" s="26">
        <f>IF('Country Selector'!$A$2="United States",'EPA land and ag calcs'!D209*(1-'IRA Agriculture Funding'!D133),'EPA livestock'!D13)</f>
        <v>0</v>
      </c>
      <c r="E13" s="26">
        <f>IF('Country Selector'!$A$2="United States",'EPA land and ag calcs'!E209*(1-'IRA Agriculture Funding'!E133),'EPA livestock'!E13)</f>
        <v>0</v>
      </c>
      <c r="F13" s="26">
        <f>IF('Country Selector'!$A$2="United States",'EPA land and ag calcs'!F209*(1-'IRA Agriculture Funding'!F133),'EPA livestock'!F13)</f>
        <v>0</v>
      </c>
      <c r="G13" s="26">
        <f>IF('Country Selector'!$A$2="United States",'EPA land and ag calcs'!G209*(1-'IRA Agriculture Funding'!G133),'EPA livestock'!G13)</f>
        <v>0</v>
      </c>
      <c r="H13" s="26">
        <f>IF('Country Selector'!$A$2="United States",'EPA land and ag calcs'!H209*(1-'IRA Agriculture Funding'!H133),'EPA livestock'!H13)</f>
        <v>0</v>
      </c>
      <c r="I13" s="26">
        <f>IF('Country Selector'!$A$2="United States",'EPA land and ag calcs'!I209*(1-'IRA Agriculture Funding'!I133),'EPA livestock'!I13)</f>
        <v>0</v>
      </c>
      <c r="J13" s="26">
        <f>IF('Country Selector'!$A$2="United States",'EPA land and ag calcs'!J209*(1-'IRA Agriculture Funding'!J133),'EPA livestock'!J13)</f>
        <v>0</v>
      </c>
      <c r="K13" s="26">
        <f>IF('Country Selector'!$A$2="United States",'EPA land and ag calcs'!K209*(1-'IRA Agriculture Funding'!K133),'EPA livestock'!K13)</f>
        <v>0</v>
      </c>
      <c r="L13" s="26">
        <f>IF('Country Selector'!$A$2="United States",'EPA land and ag calcs'!L209*(1-'IRA Agriculture Funding'!L133),'EPA livestock'!L13)</f>
        <v>0</v>
      </c>
      <c r="M13" s="26">
        <f>IF('Country Selector'!$A$2="United States",'EPA land and ag calcs'!M209*(1-'IRA Agriculture Funding'!M133),'EPA livestock'!M13)</f>
        <v>0</v>
      </c>
      <c r="N13" s="26">
        <f>IF('Country Selector'!$A$2="United States",'EPA land and ag calcs'!N209*(1-'IRA Agriculture Funding'!N133),'EPA livestock'!N13)</f>
        <v>0</v>
      </c>
      <c r="O13" s="26">
        <f>IF('Country Selector'!$A$2="United States",'EPA land and ag calcs'!O209*(1-'IRA Agriculture Funding'!O133),'EPA livestock'!O13)</f>
        <v>0</v>
      </c>
      <c r="P13" s="26">
        <f>IF('Country Selector'!$A$2="United States",'EPA land and ag calcs'!P209*(1-'IRA Agriculture Funding'!P133),'EPA livestock'!P13)</f>
        <v>0</v>
      </c>
      <c r="Q13" s="26">
        <f>IF('Country Selector'!$A$2="United States",'EPA land and ag calcs'!Q209*(1-'IRA Agriculture Funding'!Q133),'EPA livestock'!Q13)</f>
        <v>0</v>
      </c>
      <c r="R13" s="26">
        <f>IF('Country Selector'!$A$2="United States",'EPA land and ag calcs'!R209*(1-'IRA Agriculture Funding'!R133),'EPA livestock'!R13)</f>
        <v>0</v>
      </c>
      <c r="S13" s="26">
        <f>IF('Country Selector'!$A$2="United States",'EPA land and ag calcs'!S209*(1-'IRA Agriculture Funding'!S133),'EPA livestock'!S13)</f>
        <v>0</v>
      </c>
      <c r="T13" s="26">
        <f>IF('Country Selector'!$A$2="United States",'EPA land and ag calcs'!T209*(1-'IRA Agriculture Funding'!T133),'EPA livestock'!T13)</f>
        <v>0</v>
      </c>
      <c r="U13" s="26">
        <f>IF('Country Selector'!$A$2="United States",'EPA land and ag calcs'!U209*(1-'IRA Agriculture Funding'!U133),'EPA livestock'!U13)</f>
        <v>0</v>
      </c>
      <c r="V13" s="26">
        <f>IF('Country Selector'!$A$2="United States",'EPA land and ag calcs'!V209*(1-'IRA Agriculture Funding'!V133),'EPA livestock'!V13)</f>
        <v>0</v>
      </c>
      <c r="W13" s="26">
        <f>IF('Country Selector'!$A$2="United States",'EPA land and ag calcs'!W209*(1-'IRA Agriculture Funding'!W133),'EPA livestock'!W13)</f>
        <v>0</v>
      </c>
      <c r="X13" s="26">
        <f>IF('Country Selector'!$A$2="United States",'EPA land and ag calcs'!X209*(1-'IRA Agriculture Funding'!X133),'EPA livestock'!X13)</f>
        <v>0</v>
      </c>
      <c r="Y13" s="26">
        <f>IF('Country Selector'!$A$2="United States",'EPA land and ag calcs'!Y209*(1-'IRA Agriculture Funding'!Y133),'EPA livestock'!Y13)</f>
        <v>0</v>
      </c>
      <c r="Z13" s="26">
        <f>IF('Country Selector'!$A$2="United States",'EPA land and ag calcs'!Z209*(1-'IRA Agriculture Funding'!Z133),'EPA livestock'!Z13)</f>
        <v>0</v>
      </c>
      <c r="AA13" s="26">
        <f>IF('Country Selector'!$A$2="United States",'EPA land and ag calcs'!AA209*(1-'IRA Agriculture Funding'!AA133),'EPA livestock'!AA13)</f>
        <v>0</v>
      </c>
      <c r="AB13" s="26">
        <f>IF('Country Selector'!$A$2="United States",'EPA land and ag calcs'!AB209*(1-'IRA Agriculture Funding'!AB133),'EPA livestock'!AB13)</f>
        <v>0</v>
      </c>
      <c r="AC13" s="26">
        <f>IF('Country Selector'!$A$2="United States",'EPA land and ag calcs'!AC209*(1-'IRA Agriculture Funding'!AC133),'EPA livestock'!AC13)</f>
        <v>0</v>
      </c>
      <c r="AD13" s="26">
        <f>IF('Country Selector'!$A$2="United States",'EPA land and ag calcs'!AD209*(1-'IRA Agriculture Funding'!AD133),'EPA livestock'!AD13)</f>
        <v>0</v>
      </c>
      <c r="AE13" s="26">
        <f>IF('Country Selector'!$A$2="United States",'EPA land and ag calcs'!AE209*(1-'IRA Agriculture Funding'!AE133),'EPA livestock'!AE13)</f>
        <v>0</v>
      </c>
      <c r="AF13" s="26">
        <f>IF('Country Selector'!$A$2="United States",'EPA land and ag calcs'!AF209*(1-'IRA Agriculture Funding'!AF133),'EPA livestock'!AF13)</f>
        <v>0</v>
      </c>
      <c r="AG13" s="26">
        <f>IF('Country Selector'!$A$2="United States",'EPA land and ag calcs'!AG209*(1-'IRA Agriculture Funding'!AG133),'EPA livestock'!AG13)</f>
        <v>0</v>
      </c>
      <c r="AH13" s="26">
        <f>IF('Country Selector'!$A$2="United States",'EPA land and ag calcs'!AH209*(1-'IRA Agriculture Funding'!AH133),'EPA livestock'!AH13)</f>
        <v>0</v>
      </c>
      <c r="AI13" s="26">
        <f>IF('Country Selector'!$A$2="United States",'EPA land and ag calcs'!AI209*(1-'IRA Agriculture Funding'!AI133),'EPA livestock'!AI13)</f>
        <v>0</v>
      </c>
      <c r="AJ13" s="26">
        <f>IF('Country Selector'!$A$2="United States",'EPA land and ag calcs'!AJ209*(1-'IRA Agriculture Funding'!AJ133),'EPA livestock'!AJ13)</f>
        <v>0</v>
      </c>
      <c r="AK13" s="26">
        <f>IF('Country Selector'!$A$2="United States",'EPA land and ag calcs'!AK209*(1-'IRA Agriculture Funding'!AK133),'EPA livestock'!AK13)</f>
        <v>0</v>
      </c>
      <c r="AL13" s="26">
        <f>IF('Country Selector'!$A$2="United States",'EPA land and ag calcs'!AL209*(1-'IRA Agriculture Funding'!AL133),'EP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(1-'IRA Agriculture Funding'!C134),'EPA livestock'!C14)</f>
        <v>0</v>
      </c>
      <c r="D14" s="26">
        <f>IF('Country Selector'!$A$2="United States",'EPA land and ag calcs'!D210*(1-'IRA Agriculture Funding'!D134),'EPA livestock'!D14)</f>
        <v>0</v>
      </c>
      <c r="E14" s="26">
        <f>IF('Country Selector'!$A$2="United States",'EPA land and ag calcs'!E210*(1-'IRA Agriculture Funding'!E134),'EPA livestock'!E14)</f>
        <v>0</v>
      </c>
      <c r="F14" s="26">
        <f>IF('Country Selector'!$A$2="United States",'EPA land and ag calcs'!F210*(1-'IRA Agriculture Funding'!F134),'EPA livestock'!F14)</f>
        <v>0</v>
      </c>
      <c r="G14" s="26">
        <f>IF('Country Selector'!$A$2="United States",'EPA land and ag calcs'!G210*(1-'IRA Agriculture Funding'!G134),'EPA livestock'!G14)</f>
        <v>0</v>
      </c>
      <c r="H14" s="26">
        <f>IF('Country Selector'!$A$2="United States",'EPA land and ag calcs'!H210*(1-'IRA Agriculture Funding'!H134),'EPA livestock'!H14)</f>
        <v>0</v>
      </c>
      <c r="I14" s="26">
        <f>IF('Country Selector'!$A$2="United States",'EPA land and ag calcs'!I210*(1-'IRA Agriculture Funding'!I134),'EPA livestock'!I14)</f>
        <v>0</v>
      </c>
      <c r="J14" s="26">
        <f>IF('Country Selector'!$A$2="United States",'EPA land and ag calcs'!J210*(1-'IRA Agriculture Funding'!J134),'EPA livestock'!J14)</f>
        <v>0</v>
      </c>
      <c r="K14" s="26">
        <f>IF('Country Selector'!$A$2="United States",'EPA land and ag calcs'!K210*(1-'IRA Agriculture Funding'!K134),'EPA livestock'!K14)</f>
        <v>0</v>
      </c>
      <c r="L14" s="26">
        <f>IF('Country Selector'!$A$2="United States",'EPA land and ag calcs'!L210*(1-'IRA Agriculture Funding'!L134),'EPA livestock'!L14)</f>
        <v>0</v>
      </c>
      <c r="M14" s="26">
        <f>IF('Country Selector'!$A$2="United States",'EPA land and ag calcs'!M210*(1-'IRA Agriculture Funding'!M134),'EPA livestock'!M14)</f>
        <v>0</v>
      </c>
      <c r="N14" s="26">
        <f>IF('Country Selector'!$A$2="United States",'EPA land and ag calcs'!N210*(1-'IRA Agriculture Funding'!N134),'EPA livestock'!N14)</f>
        <v>0</v>
      </c>
      <c r="O14" s="26">
        <f>IF('Country Selector'!$A$2="United States",'EPA land and ag calcs'!O210*(1-'IRA Agriculture Funding'!O134),'EPA livestock'!O14)</f>
        <v>0</v>
      </c>
      <c r="P14" s="26">
        <f>IF('Country Selector'!$A$2="United States",'EPA land and ag calcs'!P210*(1-'IRA Agriculture Funding'!P134),'EPA livestock'!P14)</f>
        <v>0</v>
      </c>
      <c r="Q14" s="26">
        <f>IF('Country Selector'!$A$2="United States",'EPA land and ag calcs'!Q210*(1-'IRA Agriculture Funding'!Q134),'EPA livestock'!Q14)</f>
        <v>0</v>
      </c>
      <c r="R14" s="26">
        <f>IF('Country Selector'!$A$2="United States",'EPA land and ag calcs'!R210*(1-'IRA Agriculture Funding'!R134),'EPA livestock'!R14)</f>
        <v>0</v>
      </c>
      <c r="S14" s="26">
        <f>IF('Country Selector'!$A$2="United States",'EPA land and ag calcs'!S210*(1-'IRA Agriculture Funding'!S134),'EPA livestock'!S14)</f>
        <v>0</v>
      </c>
      <c r="T14" s="26">
        <f>IF('Country Selector'!$A$2="United States",'EPA land and ag calcs'!T210*(1-'IRA Agriculture Funding'!T134),'EPA livestock'!T14)</f>
        <v>0</v>
      </c>
      <c r="U14" s="26">
        <f>IF('Country Selector'!$A$2="United States",'EPA land and ag calcs'!U210*(1-'IRA Agriculture Funding'!U134),'EPA livestock'!U14)</f>
        <v>0</v>
      </c>
      <c r="V14" s="26">
        <f>IF('Country Selector'!$A$2="United States",'EPA land and ag calcs'!V210*(1-'IRA Agriculture Funding'!V134),'EPA livestock'!V14)</f>
        <v>0</v>
      </c>
      <c r="W14" s="26">
        <f>IF('Country Selector'!$A$2="United States",'EPA land and ag calcs'!W210*(1-'IRA Agriculture Funding'!W134),'EPA livestock'!W14)</f>
        <v>0</v>
      </c>
      <c r="X14" s="26">
        <f>IF('Country Selector'!$A$2="United States",'EPA land and ag calcs'!X210*(1-'IRA Agriculture Funding'!X134),'EPA livestock'!X14)</f>
        <v>0</v>
      </c>
      <c r="Y14" s="26">
        <f>IF('Country Selector'!$A$2="United States",'EPA land and ag calcs'!Y210*(1-'IRA Agriculture Funding'!Y134),'EPA livestock'!Y14)</f>
        <v>0</v>
      </c>
      <c r="Z14" s="26">
        <f>IF('Country Selector'!$A$2="United States",'EPA land and ag calcs'!Z210*(1-'IRA Agriculture Funding'!Z134),'EPA livestock'!Z14)</f>
        <v>0</v>
      </c>
      <c r="AA14" s="26">
        <f>IF('Country Selector'!$A$2="United States",'EPA land and ag calcs'!AA210*(1-'IRA Agriculture Funding'!AA134),'EPA livestock'!AA14)</f>
        <v>0</v>
      </c>
      <c r="AB14" s="26">
        <f>IF('Country Selector'!$A$2="United States",'EPA land and ag calcs'!AB210*(1-'IRA Agriculture Funding'!AB134),'EPA livestock'!AB14)</f>
        <v>0</v>
      </c>
      <c r="AC14" s="26">
        <f>IF('Country Selector'!$A$2="United States",'EPA land and ag calcs'!AC210*(1-'IRA Agriculture Funding'!AC134),'EPA livestock'!AC14)</f>
        <v>0</v>
      </c>
      <c r="AD14" s="26">
        <f>IF('Country Selector'!$A$2="United States",'EPA land and ag calcs'!AD210*(1-'IRA Agriculture Funding'!AD134),'EPA livestock'!AD14)</f>
        <v>0</v>
      </c>
      <c r="AE14" s="26">
        <f>IF('Country Selector'!$A$2="United States",'EPA land and ag calcs'!AE210*(1-'IRA Agriculture Funding'!AE134),'EPA livestock'!AE14)</f>
        <v>0</v>
      </c>
      <c r="AF14" s="26">
        <f>IF('Country Selector'!$A$2="United States",'EPA land and ag calcs'!AF210*(1-'IRA Agriculture Funding'!AF134),'EPA livestock'!AF14)</f>
        <v>0</v>
      </c>
      <c r="AG14" s="26">
        <f>IF('Country Selector'!$A$2="United States",'EPA land and ag calcs'!AG210*(1-'IRA Agriculture Funding'!AG134),'EPA livestock'!AG14)</f>
        <v>0</v>
      </c>
      <c r="AH14" s="26">
        <f>IF('Country Selector'!$A$2="United States",'EPA land and ag calcs'!AH210*(1-'IRA Agriculture Funding'!AH134),'EPA livestock'!AH14)</f>
        <v>0</v>
      </c>
      <c r="AI14" s="26">
        <f>IF('Country Selector'!$A$2="United States",'EPA land and ag calcs'!AI210*(1-'IRA Agriculture Funding'!AI134),'EPA livestock'!AI14)</f>
        <v>0</v>
      </c>
      <c r="AJ14" s="26">
        <f>IF('Country Selector'!$A$2="United States",'EPA land and ag calcs'!AJ210*(1-'IRA Agriculture Funding'!AJ134),'EPA livestock'!AJ14)</f>
        <v>0</v>
      </c>
      <c r="AK14" s="26">
        <f>IF('Country Selector'!$A$2="United States",'EPA land and ag calcs'!AK210*(1-'IRA Agriculture Funding'!AK134),'EPA livestock'!AK14)</f>
        <v>0</v>
      </c>
      <c r="AL14" s="26">
        <f>IF('Country Selector'!$A$2="United States",'EPA land and ag calcs'!AL210*(1-'IRA Agriculture Funding'!AL134),'EP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(1-'IRA Agriculture Funding'!C135),'EPA livestock'!C15)</f>
        <v>0</v>
      </c>
      <c r="D15" s="26">
        <f>IF('Country Selector'!$A$2="United States",'EPA land and ag calcs'!D211*(1-'IRA Agriculture Funding'!D135),'EPA livestock'!D15)</f>
        <v>0</v>
      </c>
      <c r="E15" s="26">
        <f>IF('Country Selector'!$A$2="United States",'EPA land and ag calcs'!E211*(1-'IRA Agriculture Funding'!E135),'EPA livestock'!E15)</f>
        <v>0</v>
      </c>
      <c r="F15" s="26">
        <f>IF('Country Selector'!$A$2="United States",'EPA land and ag calcs'!F211*(1-'IRA Agriculture Funding'!F135),'EPA livestock'!F15)</f>
        <v>0</v>
      </c>
      <c r="G15" s="26">
        <f>IF('Country Selector'!$A$2="United States",'EPA land and ag calcs'!G211*(1-'IRA Agriculture Funding'!G135),'EPA livestock'!G15)</f>
        <v>0</v>
      </c>
      <c r="H15" s="26">
        <f>IF('Country Selector'!$A$2="United States",'EPA land and ag calcs'!H211*(1-'IRA Agriculture Funding'!H135),'EPA livestock'!H15)</f>
        <v>0</v>
      </c>
      <c r="I15" s="26">
        <f>IF('Country Selector'!$A$2="United States",'EPA land and ag calcs'!I211*(1-'IRA Agriculture Funding'!I135),'EPA livestock'!I15)</f>
        <v>0</v>
      </c>
      <c r="J15" s="26">
        <f>IF('Country Selector'!$A$2="United States",'EPA land and ag calcs'!J211*(1-'IRA Agriculture Funding'!J135),'EPA livestock'!J15)</f>
        <v>0</v>
      </c>
      <c r="K15" s="26">
        <f>IF('Country Selector'!$A$2="United States",'EPA land and ag calcs'!K211*(1-'IRA Agriculture Funding'!K135),'EPA livestock'!K15)</f>
        <v>0</v>
      </c>
      <c r="L15" s="26">
        <f>IF('Country Selector'!$A$2="United States",'EPA land and ag calcs'!L211*(1-'IRA Agriculture Funding'!L135),'EPA livestock'!L15)</f>
        <v>0</v>
      </c>
      <c r="M15" s="26">
        <f>IF('Country Selector'!$A$2="United States",'EPA land and ag calcs'!M211*(1-'IRA Agriculture Funding'!M135),'EPA livestock'!M15)</f>
        <v>0</v>
      </c>
      <c r="N15" s="26">
        <f>IF('Country Selector'!$A$2="United States",'EPA land and ag calcs'!N211*(1-'IRA Agriculture Funding'!N135),'EPA livestock'!N15)</f>
        <v>0</v>
      </c>
      <c r="O15" s="26">
        <f>IF('Country Selector'!$A$2="United States",'EPA land and ag calcs'!O211*(1-'IRA Agriculture Funding'!O135),'EPA livestock'!O15)</f>
        <v>0</v>
      </c>
      <c r="P15" s="26">
        <f>IF('Country Selector'!$A$2="United States",'EPA land and ag calcs'!P211*(1-'IRA Agriculture Funding'!P135),'EPA livestock'!P15)</f>
        <v>0</v>
      </c>
      <c r="Q15" s="26">
        <f>IF('Country Selector'!$A$2="United States",'EPA land and ag calcs'!Q211*(1-'IRA Agriculture Funding'!Q135),'EPA livestock'!Q15)</f>
        <v>0</v>
      </c>
      <c r="R15" s="26">
        <f>IF('Country Selector'!$A$2="United States",'EPA land and ag calcs'!R211*(1-'IRA Agriculture Funding'!R135),'EPA livestock'!R15)</f>
        <v>0</v>
      </c>
      <c r="S15" s="26">
        <f>IF('Country Selector'!$A$2="United States",'EPA land and ag calcs'!S211*(1-'IRA Agriculture Funding'!S135),'EPA livestock'!S15)</f>
        <v>0</v>
      </c>
      <c r="T15" s="26">
        <f>IF('Country Selector'!$A$2="United States",'EPA land and ag calcs'!T211*(1-'IRA Agriculture Funding'!T135),'EPA livestock'!T15)</f>
        <v>0</v>
      </c>
      <c r="U15" s="26">
        <f>IF('Country Selector'!$A$2="United States",'EPA land and ag calcs'!U211*(1-'IRA Agriculture Funding'!U135),'EPA livestock'!U15)</f>
        <v>0</v>
      </c>
      <c r="V15" s="26">
        <f>IF('Country Selector'!$A$2="United States",'EPA land and ag calcs'!V211*(1-'IRA Agriculture Funding'!V135),'EPA livestock'!V15)</f>
        <v>0</v>
      </c>
      <c r="W15" s="26">
        <f>IF('Country Selector'!$A$2="United States",'EPA land and ag calcs'!W211*(1-'IRA Agriculture Funding'!W135),'EPA livestock'!W15)</f>
        <v>0</v>
      </c>
      <c r="X15" s="26">
        <f>IF('Country Selector'!$A$2="United States",'EPA land and ag calcs'!X211*(1-'IRA Agriculture Funding'!X135),'EPA livestock'!X15)</f>
        <v>0</v>
      </c>
      <c r="Y15" s="26">
        <f>IF('Country Selector'!$A$2="United States",'EPA land and ag calcs'!Y211*(1-'IRA Agriculture Funding'!Y135),'EPA livestock'!Y15)</f>
        <v>0</v>
      </c>
      <c r="Z15" s="26">
        <f>IF('Country Selector'!$A$2="United States",'EPA land and ag calcs'!Z211*(1-'IRA Agriculture Funding'!Z135),'EPA livestock'!Z15)</f>
        <v>0</v>
      </c>
      <c r="AA15" s="26">
        <f>IF('Country Selector'!$A$2="United States",'EPA land and ag calcs'!AA211*(1-'IRA Agriculture Funding'!AA135),'EPA livestock'!AA15)</f>
        <v>0</v>
      </c>
      <c r="AB15" s="26">
        <f>IF('Country Selector'!$A$2="United States",'EPA land and ag calcs'!AB211*(1-'IRA Agriculture Funding'!AB135),'EPA livestock'!AB15)</f>
        <v>0</v>
      </c>
      <c r="AC15" s="26">
        <f>IF('Country Selector'!$A$2="United States",'EPA land and ag calcs'!AC211*(1-'IRA Agriculture Funding'!AC135),'EPA livestock'!AC15)</f>
        <v>0</v>
      </c>
      <c r="AD15" s="26">
        <f>IF('Country Selector'!$A$2="United States",'EPA land and ag calcs'!AD211*(1-'IRA Agriculture Funding'!AD135),'EPA livestock'!AD15)</f>
        <v>0</v>
      </c>
      <c r="AE15" s="26">
        <f>IF('Country Selector'!$A$2="United States",'EPA land and ag calcs'!AE211*(1-'IRA Agriculture Funding'!AE135),'EPA livestock'!AE15)</f>
        <v>0</v>
      </c>
      <c r="AF15" s="26">
        <f>IF('Country Selector'!$A$2="United States",'EPA land and ag calcs'!AF211*(1-'IRA Agriculture Funding'!AF135),'EPA livestock'!AF15)</f>
        <v>0</v>
      </c>
      <c r="AG15" s="26">
        <f>IF('Country Selector'!$A$2="United States",'EPA land and ag calcs'!AG211*(1-'IRA Agriculture Funding'!AG135),'EPA livestock'!AG15)</f>
        <v>0</v>
      </c>
      <c r="AH15" s="26">
        <f>IF('Country Selector'!$A$2="United States",'EPA land and ag calcs'!AH211*(1-'IRA Agriculture Funding'!AH135),'EPA livestock'!AH15)</f>
        <v>0</v>
      </c>
      <c r="AI15" s="26">
        <f>IF('Country Selector'!$A$2="United States",'EPA land and ag calcs'!AI211*(1-'IRA Agriculture Funding'!AI135),'EPA livestock'!AI15)</f>
        <v>0</v>
      </c>
      <c r="AJ15" s="26">
        <f>IF('Country Selector'!$A$2="United States",'EPA land and ag calcs'!AJ211*(1-'IRA Agriculture Funding'!AJ135),'EPA livestock'!AJ15)</f>
        <v>0</v>
      </c>
      <c r="AK15" s="26">
        <f>IF('Country Selector'!$A$2="United States",'EPA land and ag calcs'!AK211*(1-'IRA Agriculture Funding'!AK135),'EPA livestock'!AK15)</f>
        <v>0</v>
      </c>
      <c r="AL15" s="26">
        <f>IF('Country Selector'!$A$2="United States",'EPA land and ag calcs'!AL211*(1-'IRA Agriculture Funding'!AL135),'EP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(1-'IRA Agriculture Funding'!C136),'EPA livestock'!C16)</f>
        <v>0</v>
      </c>
      <c r="D16" s="26">
        <f>IF('Country Selector'!$A$2="United States",'EPA land and ag calcs'!D212*(1-'IRA Agriculture Funding'!D136),'EPA livestock'!D16)</f>
        <v>0</v>
      </c>
      <c r="E16" s="26">
        <f>IF('Country Selector'!$A$2="United States",'EPA land and ag calcs'!E212*(1-'IRA Agriculture Funding'!E136),'EPA livestock'!E16)</f>
        <v>0</v>
      </c>
      <c r="F16" s="26">
        <f>IF('Country Selector'!$A$2="United States",'EPA land and ag calcs'!F212*(1-'IRA Agriculture Funding'!F136),'EPA livestock'!F16)</f>
        <v>0</v>
      </c>
      <c r="G16" s="26">
        <f>IF('Country Selector'!$A$2="United States",'EPA land and ag calcs'!G212*(1-'IRA Agriculture Funding'!G136),'EPA livestock'!G16)</f>
        <v>0</v>
      </c>
      <c r="H16" s="26">
        <f>IF('Country Selector'!$A$2="United States",'EPA land and ag calcs'!H212*(1-'IRA Agriculture Funding'!H136),'EPA livestock'!H16)</f>
        <v>0</v>
      </c>
      <c r="I16" s="26">
        <f>IF('Country Selector'!$A$2="United States",'EPA land and ag calcs'!I212*(1-'IRA Agriculture Funding'!I136),'EPA livestock'!I16)</f>
        <v>0</v>
      </c>
      <c r="J16" s="26">
        <f>IF('Country Selector'!$A$2="United States",'EPA land and ag calcs'!J212*(1-'IRA Agriculture Funding'!J136),'EPA livestock'!J16)</f>
        <v>0</v>
      </c>
      <c r="K16" s="26">
        <f>IF('Country Selector'!$A$2="United States",'EPA land and ag calcs'!K212*(1-'IRA Agriculture Funding'!K136),'EPA livestock'!K16)</f>
        <v>0</v>
      </c>
      <c r="L16" s="26">
        <f>IF('Country Selector'!$A$2="United States",'EPA land and ag calcs'!L212*(1-'IRA Agriculture Funding'!L136),'EPA livestock'!L16)</f>
        <v>0</v>
      </c>
      <c r="M16" s="26">
        <f>IF('Country Selector'!$A$2="United States",'EPA land and ag calcs'!M212*(1-'IRA Agriculture Funding'!M136),'EPA livestock'!M16)</f>
        <v>0</v>
      </c>
      <c r="N16" s="26">
        <f>IF('Country Selector'!$A$2="United States",'EPA land and ag calcs'!N212*(1-'IRA Agriculture Funding'!N136),'EPA livestock'!N16)</f>
        <v>0</v>
      </c>
      <c r="O16" s="26">
        <f>IF('Country Selector'!$A$2="United States",'EPA land and ag calcs'!O212*(1-'IRA Agriculture Funding'!O136),'EPA livestock'!O16)</f>
        <v>0</v>
      </c>
      <c r="P16" s="26">
        <f>IF('Country Selector'!$A$2="United States",'EPA land and ag calcs'!P212*(1-'IRA Agriculture Funding'!P136),'EPA livestock'!P16)</f>
        <v>0</v>
      </c>
      <c r="Q16" s="26">
        <f>IF('Country Selector'!$A$2="United States",'EPA land and ag calcs'!Q212*(1-'IRA Agriculture Funding'!Q136),'EPA livestock'!Q16)</f>
        <v>0</v>
      </c>
      <c r="R16" s="26">
        <f>IF('Country Selector'!$A$2="United States",'EPA land and ag calcs'!R212*(1-'IRA Agriculture Funding'!R136),'EPA livestock'!R16)</f>
        <v>0</v>
      </c>
      <c r="S16" s="26">
        <f>IF('Country Selector'!$A$2="United States",'EPA land and ag calcs'!S212*(1-'IRA Agriculture Funding'!S136),'EPA livestock'!S16)</f>
        <v>0</v>
      </c>
      <c r="T16" s="26">
        <f>IF('Country Selector'!$A$2="United States",'EPA land and ag calcs'!T212*(1-'IRA Agriculture Funding'!T136),'EPA livestock'!T16)</f>
        <v>0</v>
      </c>
      <c r="U16" s="26">
        <f>IF('Country Selector'!$A$2="United States",'EPA land and ag calcs'!U212*(1-'IRA Agriculture Funding'!U136),'EPA livestock'!U16)</f>
        <v>0</v>
      </c>
      <c r="V16" s="26">
        <f>IF('Country Selector'!$A$2="United States",'EPA land and ag calcs'!V212*(1-'IRA Agriculture Funding'!V136),'EPA livestock'!V16)</f>
        <v>0</v>
      </c>
      <c r="W16" s="26">
        <f>IF('Country Selector'!$A$2="United States",'EPA land and ag calcs'!W212*(1-'IRA Agriculture Funding'!W136),'EPA livestock'!W16)</f>
        <v>0</v>
      </c>
      <c r="X16" s="26">
        <f>IF('Country Selector'!$A$2="United States",'EPA land and ag calcs'!X212*(1-'IRA Agriculture Funding'!X136),'EPA livestock'!X16)</f>
        <v>0</v>
      </c>
      <c r="Y16" s="26">
        <f>IF('Country Selector'!$A$2="United States",'EPA land and ag calcs'!Y212*(1-'IRA Agriculture Funding'!Y136),'EPA livestock'!Y16)</f>
        <v>0</v>
      </c>
      <c r="Z16" s="26">
        <f>IF('Country Selector'!$A$2="United States",'EPA land and ag calcs'!Z212*(1-'IRA Agriculture Funding'!Z136),'EPA livestock'!Z16)</f>
        <v>0</v>
      </c>
      <c r="AA16" s="26">
        <f>IF('Country Selector'!$A$2="United States",'EPA land and ag calcs'!AA212*(1-'IRA Agriculture Funding'!AA136),'EPA livestock'!AA16)</f>
        <v>0</v>
      </c>
      <c r="AB16" s="26">
        <f>IF('Country Selector'!$A$2="United States",'EPA land and ag calcs'!AB212*(1-'IRA Agriculture Funding'!AB136),'EPA livestock'!AB16)</f>
        <v>0</v>
      </c>
      <c r="AC16" s="26">
        <f>IF('Country Selector'!$A$2="United States",'EPA land and ag calcs'!AC212*(1-'IRA Agriculture Funding'!AC136),'EPA livestock'!AC16)</f>
        <v>0</v>
      </c>
      <c r="AD16" s="26">
        <f>IF('Country Selector'!$A$2="United States",'EPA land and ag calcs'!AD212*(1-'IRA Agriculture Funding'!AD136),'EPA livestock'!AD16)</f>
        <v>0</v>
      </c>
      <c r="AE16" s="26">
        <f>IF('Country Selector'!$A$2="United States",'EPA land and ag calcs'!AE212*(1-'IRA Agriculture Funding'!AE136),'EPA livestock'!AE16)</f>
        <v>0</v>
      </c>
      <c r="AF16" s="26">
        <f>IF('Country Selector'!$A$2="United States",'EPA land and ag calcs'!AF212*(1-'IRA Agriculture Funding'!AF136),'EPA livestock'!AF16)</f>
        <v>0</v>
      </c>
      <c r="AG16" s="26">
        <f>IF('Country Selector'!$A$2="United States",'EPA land and ag calcs'!AG212*(1-'IRA Agriculture Funding'!AG136),'EPA livestock'!AG16)</f>
        <v>0</v>
      </c>
      <c r="AH16" s="26">
        <f>IF('Country Selector'!$A$2="United States",'EPA land and ag calcs'!AH212*(1-'IRA Agriculture Funding'!AH136),'EPA livestock'!AH16)</f>
        <v>0</v>
      </c>
      <c r="AI16" s="26">
        <f>IF('Country Selector'!$A$2="United States",'EPA land and ag calcs'!AI212*(1-'IRA Agriculture Funding'!AI136),'EPA livestock'!AI16)</f>
        <v>0</v>
      </c>
      <c r="AJ16" s="26">
        <f>IF('Country Selector'!$A$2="United States",'EPA land and ag calcs'!AJ212*(1-'IRA Agriculture Funding'!AJ136),'EPA livestock'!AJ16)</f>
        <v>0</v>
      </c>
      <c r="AK16" s="26">
        <f>IF('Country Selector'!$A$2="United States",'EPA land and ag calcs'!AK212*(1-'IRA Agriculture Funding'!AK136),'EPA livestock'!AK16)</f>
        <v>0</v>
      </c>
      <c r="AL16" s="26">
        <f>IF('Country Selector'!$A$2="United States",'EPA land and ag calcs'!AL212*(1-'IRA Agriculture Funding'!AL136),'EP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(1-'IRA Agriculture Funding'!C137),'EPA livestock'!C17)</f>
        <v>0</v>
      </c>
      <c r="D17" s="26">
        <f>IF('Country Selector'!$A$2="United States",'EPA land and ag calcs'!D213*(1-'IRA Agriculture Funding'!D137),'EPA livestock'!D17)</f>
        <v>0</v>
      </c>
      <c r="E17" s="26">
        <f>IF('Country Selector'!$A$2="United States",'EPA land and ag calcs'!E213*(1-'IRA Agriculture Funding'!E137),'EPA livestock'!E17)</f>
        <v>0</v>
      </c>
      <c r="F17" s="26">
        <f>IF('Country Selector'!$A$2="United States",'EPA land and ag calcs'!F213*(1-'IRA Agriculture Funding'!F137),'EPA livestock'!F17)</f>
        <v>0</v>
      </c>
      <c r="G17" s="26">
        <f>IF('Country Selector'!$A$2="United States",'EPA land and ag calcs'!G213*(1-'IRA Agriculture Funding'!G137),'EPA livestock'!G17)</f>
        <v>0</v>
      </c>
      <c r="H17" s="26">
        <f>IF('Country Selector'!$A$2="United States",'EPA land and ag calcs'!H213*(1-'IRA Agriculture Funding'!H137),'EPA livestock'!H17)</f>
        <v>0</v>
      </c>
      <c r="I17" s="26">
        <f>IF('Country Selector'!$A$2="United States",'EPA land and ag calcs'!I213*(1-'IRA Agriculture Funding'!I137),'EPA livestock'!I17)</f>
        <v>0</v>
      </c>
      <c r="J17" s="26">
        <f>IF('Country Selector'!$A$2="United States",'EPA land and ag calcs'!J213*(1-'IRA Agriculture Funding'!J137),'EPA livestock'!J17)</f>
        <v>0</v>
      </c>
      <c r="K17" s="26">
        <f>IF('Country Selector'!$A$2="United States",'EPA land and ag calcs'!K213*(1-'IRA Agriculture Funding'!K137),'EPA livestock'!K17)</f>
        <v>0</v>
      </c>
      <c r="L17" s="26">
        <f>IF('Country Selector'!$A$2="United States",'EPA land and ag calcs'!L213*(1-'IRA Agriculture Funding'!L137),'EPA livestock'!L17)</f>
        <v>0</v>
      </c>
      <c r="M17" s="26">
        <f>IF('Country Selector'!$A$2="United States",'EPA land and ag calcs'!M213*(1-'IRA Agriculture Funding'!M137),'EPA livestock'!M17)</f>
        <v>0</v>
      </c>
      <c r="N17" s="26">
        <f>IF('Country Selector'!$A$2="United States",'EPA land and ag calcs'!N213*(1-'IRA Agriculture Funding'!N137),'EPA livestock'!N17)</f>
        <v>0</v>
      </c>
      <c r="O17" s="26">
        <f>IF('Country Selector'!$A$2="United States",'EPA land and ag calcs'!O213*(1-'IRA Agriculture Funding'!O137),'EPA livestock'!O17)</f>
        <v>0</v>
      </c>
      <c r="P17" s="26">
        <f>IF('Country Selector'!$A$2="United States",'EPA land and ag calcs'!P213*(1-'IRA Agriculture Funding'!P137),'EPA livestock'!P17)</f>
        <v>0</v>
      </c>
      <c r="Q17" s="26">
        <f>IF('Country Selector'!$A$2="United States",'EPA land and ag calcs'!Q213*(1-'IRA Agriculture Funding'!Q137),'EPA livestock'!Q17)</f>
        <v>0</v>
      </c>
      <c r="R17" s="26">
        <f>IF('Country Selector'!$A$2="United States",'EPA land and ag calcs'!R213*(1-'IRA Agriculture Funding'!R137),'EPA livestock'!R17)</f>
        <v>0</v>
      </c>
      <c r="S17" s="26">
        <f>IF('Country Selector'!$A$2="United States",'EPA land and ag calcs'!S213*(1-'IRA Agriculture Funding'!S137),'EPA livestock'!S17)</f>
        <v>0</v>
      </c>
      <c r="T17" s="26">
        <f>IF('Country Selector'!$A$2="United States",'EPA land and ag calcs'!T213*(1-'IRA Agriculture Funding'!T137),'EPA livestock'!T17)</f>
        <v>0</v>
      </c>
      <c r="U17" s="26">
        <f>IF('Country Selector'!$A$2="United States",'EPA land and ag calcs'!U213*(1-'IRA Agriculture Funding'!U137),'EPA livestock'!U17)</f>
        <v>0</v>
      </c>
      <c r="V17" s="26">
        <f>IF('Country Selector'!$A$2="United States",'EPA land and ag calcs'!V213*(1-'IRA Agriculture Funding'!V137),'EPA livestock'!V17)</f>
        <v>0</v>
      </c>
      <c r="W17" s="26">
        <f>IF('Country Selector'!$A$2="United States",'EPA land and ag calcs'!W213*(1-'IRA Agriculture Funding'!W137),'EPA livestock'!W17)</f>
        <v>0</v>
      </c>
      <c r="X17" s="26">
        <f>IF('Country Selector'!$A$2="United States",'EPA land and ag calcs'!X213*(1-'IRA Agriculture Funding'!X137),'EPA livestock'!X17)</f>
        <v>0</v>
      </c>
      <c r="Y17" s="26">
        <f>IF('Country Selector'!$A$2="United States",'EPA land and ag calcs'!Y213*(1-'IRA Agriculture Funding'!Y137),'EPA livestock'!Y17)</f>
        <v>0</v>
      </c>
      <c r="Z17" s="26">
        <f>IF('Country Selector'!$A$2="United States",'EPA land and ag calcs'!Z213*(1-'IRA Agriculture Funding'!Z137),'EPA livestock'!Z17)</f>
        <v>0</v>
      </c>
      <c r="AA17" s="26">
        <f>IF('Country Selector'!$A$2="United States",'EPA land and ag calcs'!AA213*(1-'IRA Agriculture Funding'!AA137),'EPA livestock'!AA17)</f>
        <v>0</v>
      </c>
      <c r="AB17" s="26">
        <f>IF('Country Selector'!$A$2="United States",'EPA land and ag calcs'!AB213*(1-'IRA Agriculture Funding'!AB137),'EPA livestock'!AB17)</f>
        <v>0</v>
      </c>
      <c r="AC17" s="26">
        <f>IF('Country Selector'!$A$2="United States",'EPA land and ag calcs'!AC213*(1-'IRA Agriculture Funding'!AC137),'EPA livestock'!AC17)</f>
        <v>0</v>
      </c>
      <c r="AD17" s="26">
        <f>IF('Country Selector'!$A$2="United States",'EPA land and ag calcs'!AD213*(1-'IRA Agriculture Funding'!AD137),'EPA livestock'!AD17)</f>
        <v>0</v>
      </c>
      <c r="AE17" s="26">
        <f>IF('Country Selector'!$A$2="United States",'EPA land and ag calcs'!AE213*(1-'IRA Agriculture Funding'!AE137),'EPA livestock'!AE17)</f>
        <v>0</v>
      </c>
      <c r="AF17" s="26">
        <f>IF('Country Selector'!$A$2="United States",'EPA land and ag calcs'!AF213*(1-'IRA Agriculture Funding'!AF137),'EPA livestock'!AF17)</f>
        <v>0</v>
      </c>
      <c r="AG17" s="26">
        <f>IF('Country Selector'!$A$2="United States",'EPA land and ag calcs'!AG213*(1-'IRA Agriculture Funding'!AG137),'EPA livestock'!AG17)</f>
        <v>0</v>
      </c>
      <c r="AH17" s="26">
        <f>IF('Country Selector'!$A$2="United States",'EPA land and ag calcs'!AH213*(1-'IRA Agriculture Funding'!AH137),'EPA livestock'!AH17)</f>
        <v>0</v>
      </c>
      <c r="AI17" s="26">
        <f>IF('Country Selector'!$A$2="United States",'EPA land and ag calcs'!AI213*(1-'IRA Agriculture Funding'!AI137),'EPA livestock'!AI17)</f>
        <v>0</v>
      </c>
      <c r="AJ17" s="26">
        <f>IF('Country Selector'!$A$2="United States",'EPA land and ag calcs'!AJ213*(1-'IRA Agriculture Funding'!AJ137),'EPA livestock'!AJ17)</f>
        <v>0</v>
      </c>
      <c r="AK17" s="26">
        <f>IF('Country Selector'!$A$2="United States",'EPA land and ag calcs'!AK213*(1-'IRA Agriculture Funding'!AK137),'EPA livestock'!AK17)</f>
        <v>0</v>
      </c>
      <c r="AL17" s="26">
        <f>IF('Country Selector'!$A$2="United States",'EPA land and ag calcs'!AL213*(1-'IRA Agriculture Funding'!AL137),'EP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(1-'IRA Agriculture Funding'!C138),'EPA livestock'!C18)</f>
        <v>0</v>
      </c>
      <c r="D18" s="26">
        <f>IF('Country Selector'!$A$2="United States",'EPA land and ag calcs'!D214*(1-'IRA Agriculture Funding'!D138),'EPA livestock'!D18)</f>
        <v>0</v>
      </c>
      <c r="E18" s="26">
        <f>IF('Country Selector'!$A$2="United States",'EPA land and ag calcs'!E214*(1-'IRA Agriculture Funding'!E138),'EPA livestock'!E18)</f>
        <v>0</v>
      </c>
      <c r="F18" s="26">
        <f>IF('Country Selector'!$A$2="United States",'EPA land and ag calcs'!F214*(1-'IRA Agriculture Funding'!F138),'EPA livestock'!F18)</f>
        <v>0</v>
      </c>
      <c r="G18" s="26">
        <f>IF('Country Selector'!$A$2="United States",'EPA land and ag calcs'!G214*(1-'IRA Agriculture Funding'!G138),'EPA livestock'!G18)</f>
        <v>0</v>
      </c>
      <c r="H18" s="26">
        <f>IF('Country Selector'!$A$2="United States",'EPA land and ag calcs'!H214*(1-'IRA Agriculture Funding'!H138),'EPA livestock'!H18)</f>
        <v>0</v>
      </c>
      <c r="I18" s="26">
        <f>IF('Country Selector'!$A$2="United States",'EPA land and ag calcs'!I214*(1-'IRA Agriculture Funding'!I138),'EPA livestock'!I18)</f>
        <v>0</v>
      </c>
      <c r="J18" s="26">
        <f>IF('Country Selector'!$A$2="United States",'EPA land and ag calcs'!J214*(1-'IRA Agriculture Funding'!J138),'EPA livestock'!J18)</f>
        <v>0</v>
      </c>
      <c r="K18" s="26">
        <f>IF('Country Selector'!$A$2="United States",'EPA land and ag calcs'!K214*(1-'IRA Agriculture Funding'!K138),'EPA livestock'!K18)</f>
        <v>0</v>
      </c>
      <c r="L18" s="26">
        <f>IF('Country Selector'!$A$2="United States",'EPA land and ag calcs'!L214*(1-'IRA Agriculture Funding'!L138),'EPA livestock'!L18)</f>
        <v>0</v>
      </c>
      <c r="M18" s="26">
        <f>IF('Country Selector'!$A$2="United States",'EPA land and ag calcs'!M214*(1-'IRA Agriculture Funding'!M138),'EPA livestock'!M18)</f>
        <v>0</v>
      </c>
      <c r="N18" s="26">
        <f>IF('Country Selector'!$A$2="United States",'EPA land and ag calcs'!N214*(1-'IRA Agriculture Funding'!N138),'EPA livestock'!N18)</f>
        <v>0</v>
      </c>
      <c r="O18" s="26">
        <f>IF('Country Selector'!$A$2="United States",'EPA land and ag calcs'!O214*(1-'IRA Agriculture Funding'!O138),'EPA livestock'!O18)</f>
        <v>0</v>
      </c>
      <c r="P18" s="26">
        <f>IF('Country Selector'!$A$2="United States",'EPA land and ag calcs'!P214*(1-'IRA Agriculture Funding'!P138),'EPA livestock'!P18)</f>
        <v>0</v>
      </c>
      <c r="Q18" s="26">
        <f>IF('Country Selector'!$A$2="United States",'EPA land and ag calcs'!Q214*(1-'IRA Agriculture Funding'!Q138),'EPA livestock'!Q18)</f>
        <v>0</v>
      </c>
      <c r="R18" s="26">
        <f>IF('Country Selector'!$A$2="United States",'EPA land and ag calcs'!R214*(1-'IRA Agriculture Funding'!R138),'EPA livestock'!R18)</f>
        <v>0</v>
      </c>
      <c r="S18" s="26">
        <f>IF('Country Selector'!$A$2="United States",'EPA land and ag calcs'!S214*(1-'IRA Agriculture Funding'!S138),'EPA livestock'!S18)</f>
        <v>0</v>
      </c>
      <c r="T18" s="26">
        <f>IF('Country Selector'!$A$2="United States",'EPA land and ag calcs'!T214*(1-'IRA Agriculture Funding'!T138),'EPA livestock'!T18)</f>
        <v>0</v>
      </c>
      <c r="U18" s="26">
        <f>IF('Country Selector'!$A$2="United States",'EPA land and ag calcs'!U214*(1-'IRA Agriculture Funding'!U138),'EPA livestock'!U18)</f>
        <v>0</v>
      </c>
      <c r="V18" s="26">
        <f>IF('Country Selector'!$A$2="United States",'EPA land and ag calcs'!V214*(1-'IRA Agriculture Funding'!V138),'EPA livestock'!V18)</f>
        <v>0</v>
      </c>
      <c r="W18" s="26">
        <f>IF('Country Selector'!$A$2="United States",'EPA land and ag calcs'!W214*(1-'IRA Agriculture Funding'!W138),'EPA livestock'!W18)</f>
        <v>0</v>
      </c>
      <c r="X18" s="26">
        <f>IF('Country Selector'!$A$2="United States",'EPA land and ag calcs'!X214*(1-'IRA Agriculture Funding'!X138),'EPA livestock'!X18)</f>
        <v>0</v>
      </c>
      <c r="Y18" s="26">
        <f>IF('Country Selector'!$A$2="United States",'EPA land and ag calcs'!Y214*(1-'IRA Agriculture Funding'!Y138),'EPA livestock'!Y18)</f>
        <v>0</v>
      </c>
      <c r="Z18" s="26">
        <f>IF('Country Selector'!$A$2="United States",'EPA land and ag calcs'!Z214*(1-'IRA Agriculture Funding'!Z138),'EPA livestock'!Z18)</f>
        <v>0</v>
      </c>
      <c r="AA18" s="26">
        <f>IF('Country Selector'!$A$2="United States",'EPA land and ag calcs'!AA214*(1-'IRA Agriculture Funding'!AA138),'EPA livestock'!AA18)</f>
        <v>0</v>
      </c>
      <c r="AB18" s="26">
        <f>IF('Country Selector'!$A$2="United States",'EPA land and ag calcs'!AB214*(1-'IRA Agriculture Funding'!AB138),'EPA livestock'!AB18)</f>
        <v>0</v>
      </c>
      <c r="AC18" s="26">
        <f>IF('Country Selector'!$A$2="United States",'EPA land and ag calcs'!AC214*(1-'IRA Agriculture Funding'!AC138),'EPA livestock'!AC18)</f>
        <v>0</v>
      </c>
      <c r="AD18" s="26">
        <f>IF('Country Selector'!$A$2="United States",'EPA land and ag calcs'!AD214*(1-'IRA Agriculture Funding'!AD138),'EPA livestock'!AD18)</f>
        <v>0</v>
      </c>
      <c r="AE18" s="26">
        <f>IF('Country Selector'!$A$2="United States",'EPA land and ag calcs'!AE214*(1-'IRA Agriculture Funding'!AE138),'EPA livestock'!AE18)</f>
        <v>0</v>
      </c>
      <c r="AF18" s="26">
        <f>IF('Country Selector'!$A$2="United States",'EPA land and ag calcs'!AF214*(1-'IRA Agriculture Funding'!AF138),'EPA livestock'!AF18)</f>
        <v>0</v>
      </c>
      <c r="AG18" s="26">
        <f>IF('Country Selector'!$A$2="United States",'EPA land and ag calcs'!AG214*(1-'IRA Agriculture Funding'!AG138),'EPA livestock'!AG18)</f>
        <v>0</v>
      </c>
      <c r="AH18" s="26">
        <f>IF('Country Selector'!$A$2="United States",'EPA land and ag calcs'!AH214*(1-'IRA Agriculture Funding'!AH138),'EPA livestock'!AH18)</f>
        <v>0</v>
      </c>
      <c r="AI18" s="26">
        <f>IF('Country Selector'!$A$2="United States",'EPA land and ag calcs'!AI214*(1-'IRA Agriculture Funding'!AI138),'EPA livestock'!AI18)</f>
        <v>0</v>
      </c>
      <c r="AJ18" s="26">
        <f>IF('Country Selector'!$A$2="United States",'EPA land and ag calcs'!AJ214*(1-'IRA Agriculture Funding'!AJ138),'EPA livestock'!AJ18)</f>
        <v>0</v>
      </c>
      <c r="AK18" s="26">
        <f>IF('Country Selector'!$A$2="United States",'EPA land and ag calcs'!AK214*(1-'IRA Agriculture Funding'!AK138),'EPA livestock'!AK18)</f>
        <v>0</v>
      </c>
      <c r="AL18" s="26">
        <f>IF('Country Selector'!$A$2="United States",'EPA land and ag calcs'!AL214*(1-'IRA Agriculture Funding'!AL138),'EP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(1-'IRA Agriculture Funding'!C139),'EPA livestock'!C19)</f>
        <v>0</v>
      </c>
      <c r="D19" s="26">
        <f>IF('Country Selector'!$A$2="United States",'EPA land and ag calcs'!D215*(1-'IRA Agriculture Funding'!D139),'EPA livestock'!D19)</f>
        <v>0</v>
      </c>
      <c r="E19" s="26">
        <f>IF('Country Selector'!$A$2="United States",'EPA land and ag calcs'!E215*(1-'IRA Agriculture Funding'!E139),'EPA livestock'!E19)</f>
        <v>0</v>
      </c>
      <c r="F19" s="26">
        <f>IF('Country Selector'!$A$2="United States",'EPA land and ag calcs'!F215*(1-'IRA Agriculture Funding'!F139),'EPA livestock'!F19)</f>
        <v>0</v>
      </c>
      <c r="G19" s="26">
        <f>IF('Country Selector'!$A$2="United States",'EPA land and ag calcs'!G215*(1-'IRA Agriculture Funding'!G139),'EPA livestock'!G19)</f>
        <v>0</v>
      </c>
      <c r="H19" s="26">
        <f>IF('Country Selector'!$A$2="United States",'EPA land and ag calcs'!H215*(1-'IRA Agriculture Funding'!H139),'EPA livestock'!H19)</f>
        <v>0</v>
      </c>
      <c r="I19" s="26">
        <f>IF('Country Selector'!$A$2="United States",'EPA land and ag calcs'!I215*(1-'IRA Agriculture Funding'!I139),'EPA livestock'!I19)</f>
        <v>0</v>
      </c>
      <c r="J19" s="26">
        <f>IF('Country Selector'!$A$2="United States",'EPA land and ag calcs'!J215*(1-'IRA Agriculture Funding'!J139),'EPA livestock'!J19)</f>
        <v>0</v>
      </c>
      <c r="K19" s="26">
        <f>IF('Country Selector'!$A$2="United States",'EPA land and ag calcs'!K215*(1-'IRA Agriculture Funding'!K139),'EPA livestock'!K19)</f>
        <v>0</v>
      </c>
      <c r="L19" s="26">
        <f>IF('Country Selector'!$A$2="United States",'EPA land and ag calcs'!L215*(1-'IRA Agriculture Funding'!L139),'EPA livestock'!L19)</f>
        <v>0</v>
      </c>
      <c r="M19" s="26">
        <f>IF('Country Selector'!$A$2="United States",'EPA land and ag calcs'!M215*(1-'IRA Agriculture Funding'!M139),'EPA livestock'!M19)</f>
        <v>0</v>
      </c>
      <c r="N19" s="26">
        <f>IF('Country Selector'!$A$2="United States",'EPA land and ag calcs'!N215*(1-'IRA Agriculture Funding'!N139),'EPA livestock'!N19)</f>
        <v>0</v>
      </c>
      <c r="O19" s="26">
        <f>IF('Country Selector'!$A$2="United States",'EPA land and ag calcs'!O215*(1-'IRA Agriculture Funding'!O139),'EPA livestock'!O19)</f>
        <v>0</v>
      </c>
      <c r="P19" s="26">
        <f>IF('Country Selector'!$A$2="United States",'EPA land and ag calcs'!P215*(1-'IRA Agriculture Funding'!P139),'EPA livestock'!P19)</f>
        <v>0</v>
      </c>
      <c r="Q19" s="26">
        <f>IF('Country Selector'!$A$2="United States",'EPA land and ag calcs'!Q215*(1-'IRA Agriculture Funding'!Q139),'EPA livestock'!Q19)</f>
        <v>0</v>
      </c>
      <c r="R19" s="26">
        <f>IF('Country Selector'!$A$2="United States",'EPA land and ag calcs'!R215*(1-'IRA Agriculture Funding'!R139),'EPA livestock'!R19)</f>
        <v>0</v>
      </c>
      <c r="S19" s="26">
        <f>IF('Country Selector'!$A$2="United States",'EPA land and ag calcs'!S215*(1-'IRA Agriculture Funding'!S139),'EPA livestock'!S19)</f>
        <v>0</v>
      </c>
      <c r="T19" s="26">
        <f>IF('Country Selector'!$A$2="United States",'EPA land and ag calcs'!T215*(1-'IRA Agriculture Funding'!T139),'EPA livestock'!T19)</f>
        <v>0</v>
      </c>
      <c r="U19" s="26">
        <f>IF('Country Selector'!$A$2="United States",'EPA land and ag calcs'!U215*(1-'IRA Agriculture Funding'!U139),'EPA livestock'!U19)</f>
        <v>0</v>
      </c>
      <c r="V19" s="26">
        <f>IF('Country Selector'!$A$2="United States",'EPA land and ag calcs'!V215*(1-'IRA Agriculture Funding'!V139),'EPA livestock'!V19)</f>
        <v>0</v>
      </c>
      <c r="W19" s="26">
        <f>IF('Country Selector'!$A$2="United States",'EPA land and ag calcs'!W215*(1-'IRA Agriculture Funding'!W139),'EPA livestock'!W19)</f>
        <v>0</v>
      </c>
      <c r="X19" s="26">
        <f>IF('Country Selector'!$A$2="United States",'EPA land and ag calcs'!X215*(1-'IRA Agriculture Funding'!X139),'EPA livestock'!X19)</f>
        <v>0</v>
      </c>
      <c r="Y19" s="26">
        <f>IF('Country Selector'!$A$2="United States",'EPA land and ag calcs'!Y215*(1-'IRA Agriculture Funding'!Y139),'EPA livestock'!Y19)</f>
        <v>0</v>
      </c>
      <c r="Z19" s="26">
        <f>IF('Country Selector'!$A$2="United States",'EPA land and ag calcs'!Z215*(1-'IRA Agriculture Funding'!Z139),'EPA livestock'!Z19)</f>
        <v>0</v>
      </c>
      <c r="AA19" s="26">
        <f>IF('Country Selector'!$A$2="United States",'EPA land and ag calcs'!AA215*(1-'IRA Agriculture Funding'!AA139),'EPA livestock'!AA19)</f>
        <v>0</v>
      </c>
      <c r="AB19" s="26">
        <f>IF('Country Selector'!$A$2="United States",'EPA land and ag calcs'!AB215*(1-'IRA Agriculture Funding'!AB139),'EPA livestock'!AB19)</f>
        <v>0</v>
      </c>
      <c r="AC19" s="26">
        <f>IF('Country Selector'!$A$2="United States",'EPA land and ag calcs'!AC215*(1-'IRA Agriculture Funding'!AC139),'EPA livestock'!AC19)</f>
        <v>0</v>
      </c>
      <c r="AD19" s="26">
        <f>IF('Country Selector'!$A$2="United States",'EPA land and ag calcs'!AD215*(1-'IRA Agriculture Funding'!AD139),'EPA livestock'!AD19)</f>
        <v>0</v>
      </c>
      <c r="AE19" s="26">
        <f>IF('Country Selector'!$A$2="United States",'EPA land and ag calcs'!AE215*(1-'IRA Agriculture Funding'!AE139),'EPA livestock'!AE19)</f>
        <v>0</v>
      </c>
      <c r="AF19" s="26">
        <f>IF('Country Selector'!$A$2="United States",'EPA land and ag calcs'!AF215*(1-'IRA Agriculture Funding'!AF139),'EPA livestock'!AF19)</f>
        <v>0</v>
      </c>
      <c r="AG19" s="26">
        <f>IF('Country Selector'!$A$2="United States",'EPA land and ag calcs'!AG215*(1-'IRA Agriculture Funding'!AG139),'EPA livestock'!AG19)</f>
        <v>0</v>
      </c>
      <c r="AH19" s="26">
        <f>IF('Country Selector'!$A$2="United States",'EPA land and ag calcs'!AH215*(1-'IRA Agriculture Funding'!AH139),'EPA livestock'!AH19)</f>
        <v>0</v>
      </c>
      <c r="AI19" s="26">
        <f>IF('Country Selector'!$A$2="United States",'EPA land and ag calcs'!AI215*(1-'IRA Agriculture Funding'!AI139),'EPA livestock'!AI19)</f>
        <v>0</v>
      </c>
      <c r="AJ19" s="26">
        <f>IF('Country Selector'!$A$2="United States",'EPA land and ag calcs'!AJ215*(1-'IRA Agriculture Funding'!AJ139),'EPA livestock'!AJ19)</f>
        <v>0</v>
      </c>
      <c r="AK19" s="26">
        <f>IF('Country Selector'!$A$2="United States",'EPA land and ag calcs'!AK215*(1-'IRA Agriculture Funding'!AK139),'EPA livestock'!AK19)</f>
        <v>0</v>
      </c>
      <c r="AL19" s="26">
        <f>IF('Country Selector'!$A$2="United States",'EPA land and ag calcs'!AL215*(1-'IRA Agriculture Funding'!AL139),'EP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(1-'IRA Agriculture Funding'!C140),'EPA livestock'!C20)</f>
        <v>0</v>
      </c>
      <c r="D20" s="26">
        <f>IF('Country Selector'!$A$2="United States",'EPA land and ag calcs'!D216*(1-'IRA Agriculture Funding'!D140),'EPA livestock'!D20)</f>
        <v>0</v>
      </c>
      <c r="E20" s="26">
        <f>IF('Country Selector'!$A$2="United States",'EPA land and ag calcs'!E216*(1-'IRA Agriculture Funding'!E140),'EPA livestock'!E20)</f>
        <v>0</v>
      </c>
      <c r="F20" s="26">
        <f>IF('Country Selector'!$A$2="United States",'EPA land and ag calcs'!F216*(1-'IRA Agriculture Funding'!F140),'EPA livestock'!F20)</f>
        <v>0</v>
      </c>
      <c r="G20" s="26">
        <f>IF('Country Selector'!$A$2="United States",'EPA land and ag calcs'!G216*(1-'IRA Agriculture Funding'!G140),'EPA livestock'!G20)</f>
        <v>0</v>
      </c>
      <c r="H20" s="26">
        <f>IF('Country Selector'!$A$2="United States",'EPA land and ag calcs'!H216*(1-'IRA Agriculture Funding'!H140),'EPA livestock'!H20)</f>
        <v>0</v>
      </c>
      <c r="I20" s="26">
        <f>IF('Country Selector'!$A$2="United States",'EPA land and ag calcs'!I216*(1-'IRA Agriculture Funding'!I140),'EPA livestock'!I20)</f>
        <v>0</v>
      </c>
      <c r="J20" s="26">
        <f>IF('Country Selector'!$A$2="United States",'EPA land and ag calcs'!J216*(1-'IRA Agriculture Funding'!J140),'EPA livestock'!J20)</f>
        <v>0</v>
      </c>
      <c r="K20" s="26">
        <f>IF('Country Selector'!$A$2="United States",'EPA land and ag calcs'!K216*(1-'IRA Agriculture Funding'!K140),'EPA livestock'!K20)</f>
        <v>0</v>
      </c>
      <c r="L20" s="26">
        <f>IF('Country Selector'!$A$2="United States",'EPA land and ag calcs'!L216*(1-'IRA Agriculture Funding'!L140),'EPA livestock'!L20)</f>
        <v>0</v>
      </c>
      <c r="M20" s="26">
        <f>IF('Country Selector'!$A$2="United States",'EPA land and ag calcs'!M216*(1-'IRA Agriculture Funding'!M140),'EPA livestock'!M20)</f>
        <v>0</v>
      </c>
      <c r="N20" s="26">
        <f>IF('Country Selector'!$A$2="United States",'EPA land and ag calcs'!N216*(1-'IRA Agriculture Funding'!N140),'EPA livestock'!N20)</f>
        <v>0</v>
      </c>
      <c r="O20" s="26">
        <f>IF('Country Selector'!$A$2="United States",'EPA land and ag calcs'!O216*(1-'IRA Agriculture Funding'!O140),'EPA livestock'!O20)</f>
        <v>0</v>
      </c>
      <c r="P20" s="26">
        <f>IF('Country Selector'!$A$2="United States",'EPA land and ag calcs'!P216*(1-'IRA Agriculture Funding'!P140),'EPA livestock'!P20)</f>
        <v>0</v>
      </c>
      <c r="Q20" s="26">
        <f>IF('Country Selector'!$A$2="United States",'EPA land and ag calcs'!Q216*(1-'IRA Agriculture Funding'!Q140),'EPA livestock'!Q20)</f>
        <v>0</v>
      </c>
      <c r="R20" s="26">
        <f>IF('Country Selector'!$A$2="United States",'EPA land and ag calcs'!R216*(1-'IRA Agriculture Funding'!R140),'EPA livestock'!R20)</f>
        <v>0</v>
      </c>
      <c r="S20" s="26">
        <f>IF('Country Selector'!$A$2="United States",'EPA land and ag calcs'!S216*(1-'IRA Agriculture Funding'!S140),'EPA livestock'!S20)</f>
        <v>0</v>
      </c>
      <c r="T20" s="26">
        <f>IF('Country Selector'!$A$2="United States",'EPA land and ag calcs'!T216*(1-'IRA Agriculture Funding'!T140),'EPA livestock'!T20)</f>
        <v>0</v>
      </c>
      <c r="U20" s="26">
        <f>IF('Country Selector'!$A$2="United States",'EPA land and ag calcs'!U216*(1-'IRA Agriculture Funding'!U140),'EPA livestock'!U20)</f>
        <v>0</v>
      </c>
      <c r="V20" s="26">
        <f>IF('Country Selector'!$A$2="United States",'EPA land and ag calcs'!V216*(1-'IRA Agriculture Funding'!V140),'EPA livestock'!V20)</f>
        <v>0</v>
      </c>
      <c r="W20" s="26">
        <f>IF('Country Selector'!$A$2="United States",'EPA land and ag calcs'!W216*(1-'IRA Agriculture Funding'!W140),'EPA livestock'!W20)</f>
        <v>0</v>
      </c>
      <c r="X20" s="26">
        <f>IF('Country Selector'!$A$2="United States",'EPA land and ag calcs'!X216*(1-'IRA Agriculture Funding'!X140),'EPA livestock'!X20)</f>
        <v>0</v>
      </c>
      <c r="Y20" s="26">
        <f>IF('Country Selector'!$A$2="United States",'EPA land and ag calcs'!Y216*(1-'IRA Agriculture Funding'!Y140),'EPA livestock'!Y20)</f>
        <v>0</v>
      </c>
      <c r="Z20" s="26">
        <f>IF('Country Selector'!$A$2="United States",'EPA land and ag calcs'!Z216*(1-'IRA Agriculture Funding'!Z140),'EPA livestock'!Z20)</f>
        <v>0</v>
      </c>
      <c r="AA20" s="26">
        <f>IF('Country Selector'!$A$2="United States",'EPA land and ag calcs'!AA216*(1-'IRA Agriculture Funding'!AA140),'EPA livestock'!AA20)</f>
        <v>0</v>
      </c>
      <c r="AB20" s="26">
        <f>IF('Country Selector'!$A$2="United States",'EPA land and ag calcs'!AB216*(1-'IRA Agriculture Funding'!AB140),'EPA livestock'!AB20)</f>
        <v>0</v>
      </c>
      <c r="AC20" s="26">
        <f>IF('Country Selector'!$A$2="United States",'EPA land and ag calcs'!AC216*(1-'IRA Agriculture Funding'!AC140),'EPA livestock'!AC20)</f>
        <v>0</v>
      </c>
      <c r="AD20" s="26">
        <f>IF('Country Selector'!$A$2="United States",'EPA land and ag calcs'!AD216*(1-'IRA Agriculture Funding'!AD140),'EPA livestock'!AD20)</f>
        <v>0</v>
      </c>
      <c r="AE20" s="26">
        <f>IF('Country Selector'!$A$2="United States",'EPA land and ag calcs'!AE216*(1-'IRA Agriculture Funding'!AE140),'EPA livestock'!AE20)</f>
        <v>0</v>
      </c>
      <c r="AF20" s="26">
        <f>IF('Country Selector'!$A$2="United States",'EPA land and ag calcs'!AF216*(1-'IRA Agriculture Funding'!AF140),'EPA livestock'!AF20)</f>
        <v>0</v>
      </c>
      <c r="AG20" s="26">
        <f>IF('Country Selector'!$A$2="United States",'EPA land and ag calcs'!AG216*(1-'IRA Agriculture Funding'!AG140),'EPA livestock'!AG20)</f>
        <v>0</v>
      </c>
      <c r="AH20" s="26">
        <f>IF('Country Selector'!$A$2="United States",'EPA land and ag calcs'!AH216*(1-'IRA Agriculture Funding'!AH140),'EPA livestock'!AH20)</f>
        <v>0</v>
      </c>
      <c r="AI20" s="26">
        <f>IF('Country Selector'!$A$2="United States",'EPA land and ag calcs'!AI216*(1-'IRA Agriculture Funding'!AI140),'EPA livestock'!AI20)</f>
        <v>0</v>
      </c>
      <c r="AJ20" s="26">
        <f>IF('Country Selector'!$A$2="United States",'EPA land and ag calcs'!AJ216*(1-'IRA Agriculture Funding'!AJ140),'EPA livestock'!AJ20)</f>
        <v>0</v>
      </c>
      <c r="AK20" s="26">
        <f>IF('Country Selector'!$A$2="United States",'EPA land and ag calcs'!AK216*(1-'IRA Agriculture Funding'!AK140),'EPA livestock'!AK20)</f>
        <v>0</v>
      </c>
      <c r="AL20" s="26">
        <f>IF('Country Selector'!$A$2="United States",'EPA land and ag calcs'!AL216*(1-'IRA Agriculture Funding'!AL140),'EP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(1-'IRA Agriculture Funding'!C141),'EPA livestock'!C21)</f>
        <v>0</v>
      </c>
      <c r="D21" s="26">
        <f>IF('Country Selector'!$A$2="United States",'EPA land and ag calcs'!D217*(1-'IRA Agriculture Funding'!D141),'EPA livestock'!D21)</f>
        <v>0</v>
      </c>
      <c r="E21" s="26">
        <f>IF('Country Selector'!$A$2="United States",'EPA land and ag calcs'!E217*(1-'IRA Agriculture Funding'!E141),'EPA livestock'!E21)</f>
        <v>0</v>
      </c>
      <c r="F21" s="26">
        <f>IF('Country Selector'!$A$2="United States",'EPA land and ag calcs'!F217*(1-'IRA Agriculture Funding'!F141),'EPA livestock'!F21)</f>
        <v>0</v>
      </c>
      <c r="G21" s="26">
        <f>IF('Country Selector'!$A$2="United States",'EPA land and ag calcs'!G217*(1-'IRA Agriculture Funding'!G141),'EPA livestock'!G21)</f>
        <v>0</v>
      </c>
      <c r="H21" s="26">
        <f>IF('Country Selector'!$A$2="United States",'EPA land and ag calcs'!H217*(1-'IRA Agriculture Funding'!H141),'EPA livestock'!H21)</f>
        <v>0</v>
      </c>
      <c r="I21" s="26">
        <f>IF('Country Selector'!$A$2="United States",'EPA land and ag calcs'!I217*(1-'IRA Agriculture Funding'!I141),'EPA livestock'!I21)</f>
        <v>0</v>
      </c>
      <c r="J21" s="26">
        <f>IF('Country Selector'!$A$2="United States",'EPA land and ag calcs'!J217*(1-'IRA Agriculture Funding'!J141),'EPA livestock'!J21)</f>
        <v>0</v>
      </c>
      <c r="K21" s="26">
        <f>IF('Country Selector'!$A$2="United States",'EPA land and ag calcs'!K217*(1-'IRA Agriculture Funding'!K141),'EPA livestock'!K21)</f>
        <v>0</v>
      </c>
      <c r="L21" s="26">
        <f>IF('Country Selector'!$A$2="United States",'EPA land and ag calcs'!L217*(1-'IRA Agriculture Funding'!L141),'EPA livestock'!L21)</f>
        <v>0</v>
      </c>
      <c r="M21" s="26">
        <f>IF('Country Selector'!$A$2="United States",'EPA land and ag calcs'!M217*(1-'IRA Agriculture Funding'!M141),'EPA livestock'!M21)</f>
        <v>0</v>
      </c>
      <c r="N21" s="26">
        <f>IF('Country Selector'!$A$2="United States",'EPA land and ag calcs'!N217*(1-'IRA Agriculture Funding'!N141),'EPA livestock'!N21)</f>
        <v>0</v>
      </c>
      <c r="O21" s="26">
        <f>IF('Country Selector'!$A$2="United States",'EPA land and ag calcs'!O217*(1-'IRA Agriculture Funding'!O141),'EPA livestock'!O21)</f>
        <v>0</v>
      </c>
      <c r="P21" s="26">
        <f>IF('Country Selector'!$A$2="United States",'EPA land and ag calcs'!P217*(1-'IRA Agriculture Funding'!P141),'EPA livestock'!P21)</f>
        <v>0</v>
      </c>
      <c r="Q21" s="26">
        <f>IF('Country Selector'!$A$2="United States",'EPA land and ag calcs'!Q217*(1-'IRA Agriculture Funding'!Q141),'EPA livestock'!Q21)</f>
        <v>0</v>
      </c>
      <c r="R21" s="26">
        <f>IF('Country Selector'!$A$2="United States",'EPA land and ag calcs'!R217*(1-'IRA Agriculture Funding'!R141),'EPA livestock'!R21)</f>
        <v>0</v>
      </c>
      <c r="S21" s="26">
        <f>IF('Country Selector'!$A$2="United States",'EPA land and ag calcs'!S217*(1-'IRA Agriculture Funding'!S141),'EPA livestock'!S21)</f>
        <v>0</v>
      </c>
      <c r="T21" s="26">
        <f>IF('Country Selector'!$A$2="United States",'EPA land and ag calcs'!T217*(1-'IRA Agriculture Funding'!T141),'EPA livestock'!T21)</f>
        <v>0</v>
      </c>
      <c r="U21" s="26">
        <f>IF('Country Selector'!$A$2="United States",'EPA land and ag calcs'!U217*(1-'IRA Agriculture Funding'!U141),'EPA livestock'!U21)</f>
        <v>0</v>
      </c>
      <c r="V21" s="26">
        <f>IF('Country Selector'!$A$2="United States",'EPA land and ag calcs'!V217*(1-'IRA Agriculture Funding'!V141),'EPA livestock'!V21)</f>
        <v>0</v>
      </c>
      <c r="W21" s="26">
        <f>IF('Country Selector'!$A$2="United States",'EPA land and ag calcs'!W217*(1-'IRA Agriculture Funding'!W141),'EPA livestock'!W21)</f>
        <v>0</v>
      </c>
      <c r="X21" s="26">
        <f>IF('Country Selector'!$A$2="United States",'EPA land and ag calcs'!X217*(1-'IRA Agriculture Funding'!X141),'EPA livestock'!X21)</f>
        <v>0</v>
      </c>
      <c r="Y21" s="26">
        <f>IF('Country Selector'!$A$2="United States",'EPA land and ag calcs'!Y217*(1-'IRA Agriculture Funding'!Y141),'EPA livestock'!Y21)</f>
        <v>0</v>
      </c>
      <c r="Z21" s="26">
        <f>IF('Country Selector'!$A$2="United States",'EPA land and ag calcs'!Z217*(1-'IRA Agriculture Funding'!Z141),'EPA livestock'!Z21)</f>
        <v>0</v>
      </c>
      <c r="AA21" s="26">
        <f>IF('Country Selector'!$A$2="United States",'EPA land and ag calcs'!AA217*(1-'IRA Agriculture Funding'!AA141),'EPA livestock'!AA21)</f>
        <v>0</v>
      </c>
      <c r="AB21" s="26">
        <f>IF('Country Selector'!$A$2="United States",'EPA land and ag calcs'!AB217*(1-'IRA Agriculture Funding'!AB141),'EPA livestock'!AB21)</f>
        <v>0</v>
      </c>
      <c r="AC21" s="26">
        <f>IF('Country Selector'!$A$2="United States",'EPA land and ag calcs'!AC217*(1-'IRA Agriculture Funding'!AC141),'EPA livestock'!AC21)</f>
        <v>0</v>
      </c>
      <c r="AD21" s="26">
        <f>IF('Country Selector'!$A$2="United States",'EPA land and ag calcs'!AD217*(1-'IRA Agriculture Funding'!AD141),'EPA livestock'!AD21)</f>
        <v>0</v>
      </c>
      <c r="AE21" s="26">
        <f>IF('Country Selector'!$A$2="United States",'EPA land and ag calcs'!AE217*(1-'IRA Agriculture Funding'!AE141),'EPA livestock'!AE21)</f>
        <v>0</v>
      </c>
      <c r="AF21" s="26">
        <f>IF('Country Selector'!$A$2="United States",'EPA land and ag calcs'!AF217*(1-'IRA Agriculture Funding'!AF141),'EPA livestock'!AF21)</f>
        <v>0</v>
      </c>
      <c r="AG21" s="26">
        <f>IF('Country Selector'!$A$2="United States",'EPA land and ag calcs'!AG217*(1-'IRA Agriculture Funding'!AG141),'EPA livestock'!AG21)</f>
        <v>0</v>
      </c>
      <c r="AH21" s="26">
        <f>IF('Country Selector'!$A$2="United States",'EPA land and ag calcs'!AH217*(1-'IRA Agriculture Funding'!AH141),'EPA livestock'!AH21)</f>
        <v>0</v>
      </c>
      <c r="AI21" s="26">
        <f>IF('Country Selector'!$A$2="United States",'EPA land and ag calcs'!AI217*(1-'IRA Agriculture Funding'!AI141),'EPA livestock'!AI21)</f>
        <v>0</v>
      </c>
      <c r="AJ21" s="26">
        <f>IF('Country Selector'!$A$2="United States",'EPA land and ag calcs'!AJ217*(1-'IRA Agriculture Funding'!AJ141),'EPA livestock'!AJ21)</f>
        <v>0</v>
      </c>
      <c r="AK21" s="26">
        <f>IF('Country Selector'!$A$2="United States",'EPA land and ag calcs'!AK217*(1-'IRA Agriculture Funding'!AK141),'EPA livestock'!AK21)</f>
        <v>0</v>
      </c>
      <c r="AL21" s="26">
        <f>IF('Country Selector'!$A$2="United States",'EPA land and ag calcs'!AL217*(1-'IRA Agriculture Funding'!AL141),'EP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(1-'IRA Agriculture Funding'!C142),'EPA livestock'!C22)</f>
        <v>0</v>
      </c>
      <c r="D22" s="26">
        <f>IF('Country Selector'!$A$2="United States",'EPA land and ag calcs'!D218*(1-'IRA Agriculture Funding'!D142),'EPA livestock'!D22)</f>
        <v>0</v>
      </c>
      <c r="E22" s="26">
        <f>IF('Country Selector'!$A$2="United States",'EPA land and ag calcs'!E218*(1-'IRA Agriculture Funding'!E142),'EPA livestock'!E22)</f>
        <v>0</v>
      </c>
      <c r="F22" s="26">
        <f>IF('Country Selector'!$A$2="United States",'EPA land and ag calcs'!F218*(1-'IRA Agriculture Funding'!F142),'EPA livestock'!F22)</f>
        <v>0</v>
      </c>
      <c r="G22" s="26">
        <f>IF('Country Selector'!$A$2="United States",'EPA land and ag calcs'!G218*(1-'IRA Agriculture Funding'!G142),'EPA livestock'!G22)</f>
        <v>0</v>
      </c>
      <c r="H22" s="26">
        <f>IF('Country Selector'!$A$2="United States",'EPA land and ag calcs'!H218*(1-'IRA Agriculture Funding'!H142),'EPA livestock'!H22)</f>
        <v>0</v>
      </c>
      <c r="I22" s="26">
        <f>IF('Country Selector'!$A$2="United States",'EPA land and ag calcs'!I218*(1-'IRA Agriculture Funding'!I142),'EPA livestock'!I22)</f>
        <v>0</v>
      </c>
      <c r="J22" s="26">
        <f>IF('Country Selector'!$A$2="United States",'EPA land and ag calcs'!J218*(1-'IRA Agriculture Funding'!J142),'EPA livestock'!J22)</f>
        <v>0</v>
      </c>
      <c r="K22" s="26">
        <f>IF('Country Selector'!$A$2="United States",'EPA land and ag calcs'!K218*(1-'IRA Agriculture Funding'!K142),'EPA livestock'!K22)</f>
        <v>0</v>
      </c>
      <c r="L22" s="26">
        <f>IF('Country Selector'!$A$2="United States",'EPA land and ag calcs'!L218*(1-'IRA Agriculture Funding'!L142),'EPA livestock'!L22)</f>
        <v>0</v>
      </c>
      <c r="M22" s="26">
        <f>IF('Country Selector'!$A$2="United States",'EPA land and ag calcs'!M218*(1-'IRA Agriculture Funding'!M142),'EPA livestock'!M22)</f>
        <v>0</v>
      </c>
      <c r="N22" s="26">
        <f>IF('Country Selector'!$A$2="United States",'EPA land and ag calcs'!N218*(1-'IRA Agriculture Funding'!N142),'EPA livestock'!N22)</f>
        <v>0</v>
      </c>
      <c r="O22" s="26">
        <f>IF('Country Selector'!$A$2="United States",'EPA land and ag calcs'!O218*(1-'IRA Agriculture Funding'!O142),'EPA livestock'!O22)</f>
        <v>0</v>
      </c>
      <c r="P22" s="26">
        <f>IF('Country Selector'!$A$2="United States",'EPA land and ag calcs'!P218*(1-'IRA Agriculture Funding'!P142),'EPA livestock'!P22)</f>
        <v>0</v>
      </c>
      <c r="Q22" s="26">
        <f>IF('Country Selector'!$A$2="United States",'EPA land and ag calcs'!Q218*(1-'IRA Agriculture Funding'!Q142),'EPA livestock'!Q22)</f>
        <v>0</v>
      </c>
      <c r="R22" s="26">
        <f>IF('Country Selector'!$A$2="United States",'EPA land and ag calcs'!R218*(1-'IRA Agriculture Funding'!R142),'EPA livestock'!R22)</f>
        <v>0</v>
      </c>
      <c r="S22" s="26">
        <f>IF('Country Selector'!$A$2="United States",'EPA land and ag calcs'!S218*(1-'IRA Agriculture Funding'!S142),'EPA livestock'!S22)</f>
        <v>0</v>
      </c>
      <c r="T22" s="26">
        <f>IF('Country Selector'!$A$2="United States",'EPA land and ag calcs'!T218*(1-'IRA Agriculture Funding'!T142),'EPA livestock'!T22)</f>
        <v>0</v>
      </c>
      <c r="U22" s="26">
        <f>IF('Country Selector'!$A$2="United States",'EPA land and ag calcs'!U218*(1-'IRA Agriculture Funding'!U142),'EPA livestock'!U22)</f>
        <v>0</v>
      </c>
      <c r="V22" s="26">
        <f>IF('Country Selector'!$A$2="United States",'EPA land and ag calcs'!V218*(1-'IRA Agriculture Funding'!V142),'EPA livestock'!V22)</f>
        <v>0</v>
      </c>
      <c r="W22" s="26">
        <f>IF('Country Selector'!$A$2="United States",'EPA land and ag calcs'!W218*(1-'IRA Agriculture Funding'!W142),'EPA livestock'!W22)</f>
        <v>0</v>
      </c>
      <c r="X22" s="26">
        <f>IF('Country Selector'!$A$2="United States",'EPA land and ag calcs'!X218*(1-'IRA Agriculture Funding'!X142),'EPA livestock'!X22)</f>
        <v>0</v>
      </c>
      <c r="Y22" s="26">
        <f>IF('Country Selector'!$A$2="United States",'EPA land and ag calcs'!Y218*(1-'IRA Agriculture Funding'!Y142),'EPA livestock'!Y22)</f>
        <v>0</v>
      </c>
      <c r="Z22" s="26">
        <f>IF('Country Selector'!$A$2="United States",'EPA land and ag calcs'!Z218*(1-'IRA Agriculture Funding'!Z142),'EPA livestock'!Z22)</f>
        <v>0</v>
      </c>
      <c r="AA22" s="26">
        <f>IF('Country Selector'!$A$2="United States",'EPA land and ag calcs'!AA218*(1-'IRA Agriculture Funding'!AA142),'EPA livestock'!AA22)</f>
        <v>0</v>
      </c>
      <c r="AB22" s="26">
        <f>IF('Country Selector'!$A$2="United States",'EPA land and ag calcs'!AB218*(1-'IRA Agriculture Funding'!AB142),'EPA livestock'!AB22)</f>
        <v>0</v>
      </c>
      <c r="AC22" s="26">
        <f>IF('Country Selector'!$A$2="United States",'EPA land and ag calcs'!AC218*(1-'IRA Agriculture Funding'!AC142),'EPA livestock'!AC22)</f>
        <v>0</v>
      </c>
      <c r="AD22" s="26">
        <f>IF('Country Selector'!$A$2="United States",'EPA land and ag calcs'!AD218*(1-'IRA Agriculture Funding'!AD142),'EPA livestock'!AD22)</f>
        <v>0</v>
      </c>
      <c r="AE22" s="26">
        <f>IF('Country Selector'!$A$2="United States",'EPA land and ag calcs'!AE218*(1-'IRA Agriculture Funding'!AE142),'EPA livestock'!AE22)</f>
        <v>0</v>
      </c>
      <c r="AF22" s="26">
        <f>IF('Country Selector'!$A$2="United States",'EPA land and ag calcs'!AF218*(1-'IRA Agriculture Funding'!AF142),'EPA livestock'!AF22)</f>
        <v>0</v>
      </c>
      <c r="AG22" s="26">
        <f>IF('Country Selector'!$A$2="United States",'EPA land and ag calcs'!AG218*(1-'IRA Agriculture Funding'!AG142),'EPA livestock'!AG22)</f>
        <v>0</v>
      </c>
      <c r="AH22" s="26">
        <f>IF('Country Selector'!$A$2="United States",'EPA land and ag calcs'!AH218*(1-'IRA Agriculture Funding'!AH142),'EPA livestock'!AH22)</f>
        <v>0</v>
      </c>
      <c r="AI22" s="26">
        <f>IF('Country Selector'!$A$2="United States",'EPA land and ag calcs'!AI218*(1-'IRA Agriculture Funding'!AI142),'EPA livestock'!AI22)</f>
        <v>0</v>
      </c>
      <c r="AJ22" s="26">
        <f>IF('Country Selector'!$A$2="United States",'EPA land and ag calcs'!AJ218*(1-'IRA Agriculture Funding'!AJ142),'EPA livestock'!AJ22)</f>
        <v>0</v>
      </c>
      <c r="AK22" s="26">
        <f>IF('Country Selector'!$A$2="United States",'EPA land and ag calcs'!AK218*(1-'IRA Agriculture Funding'!AK142),'EPA livestock'!AK22)</f>
        <v>0</v>
      </c>
      <c r="AL22" s="26">
        <f>IF('Country Selector'!$A$2="United States",'EPA land and ag calcs'!AL218*(1-'IRA Agriculture Funding'!AL142),'EP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(1-'IRA Agriculture Funding'!C143),'EPA livestock'!C23)</f>
        <v>0</v>
      </c>
      <c r="D23" s="26">
        <f>IF('Country Selector'!$A$2="United States",'EPA land and ag calcs'!D219*(1-'IRA Agriculture Funding'!D143),'EPA livestock'!D23)</f>
        <v>0</v>
      </c>
      <c r="E23" s="26">
        <f>IF('Country Selector'!$A$2="United States",'EPA land and ag calcs'!E219*(1-'IRA Agriculture Funding'!E143),'EPA livestock'!E23)</f>
        <v>0</v>
      </c>
      <c r="F23" s="26">
        <f>IF('Country Selector'!$A$2="United States",'EPA land and ag calcs'!F219*(1-'IRA Agriculture Funding'!F143),'EPA livestock'!F23)</f>
        <v>0</v>
      </c>
      <c r="G23" s="26">
        <f>IF('Country Selector'!$A$2="United States",'EPA land and ag calcs'!G219*(1-'IRA Agriculture Funding'!G143),'EPA livestock'!G23)</f>
        <v>0</v>
      </c>
      <c r="H23" s="26">
        <f>IF('Country Selector'!$A$2="United States",'EPA land and ag calcs'!H219*(1-'IRA Agriculture Funding'!H143),'EPA livestock'!H23)</f>
        <v>0</v>
      </c>
      <c r="I23" s="26">
        <f>IF('Country Selector'!$A$2="United States",'EPA land and ag calcs'!I219*(1-'IRA Agriculture Funding'!I143),'EPA livestock'!I23)</f>
        <v>0</v>
      </c>
      <c r="J23" s="26">
        <f>IF('Country Selector'!$A$2="United States",'EPA land and ag calcs'!J219*(1-'IRA Agriculture Funding'!J143),'EPA livestock'!J23)</f>
        <v>0</v>
      </c>
      <c r="K23" s="26">
        <f>IF('Country Selector'!$A$2="United States",'EPA land and ag calcs'!K219*(1-'IRA Agriculture Funding'!K143),'EPA livestock'!K23)</f>
        <v>0</v>
      </c>
      <c r="L23" s="26">
        <f>IF('Country Selector'!$A$2="United States",'EPA land and ag calcs'!L219*(1-'IRA Agriculture Funding'!L143),'EPA livestock'!L23)</f>
        <v>0</v>
      </c>
      <c r="M23" s="26">
        <f>IF('Country Selector'!$A$2="United States",'EPA land and ag calcs'!M219*(1-'IRA Agriculture Funding'!M143),'EPA livestock'!M23)</f>
        <v>0</v>
      </c>
      <c r="N23" s="26">
        <f>IF('Country Selector'!$A$2="United States",'EPA land and ag calcs'!N219*(1-'IRA Agriculture Funding'!N143),'EPA livestock'!N23)</f>
        <v>0</v>
      </c>
      <c r="O23" s="26">
        <f>IF('Country Selector'!$A$2="United States",'EPA land and ag calcs'!O219*(1-'IRA Agriculture Funding'!O143),'EPA livestock'!O23)</f>
        <v>0</v>
      </c>
      <c r="P23" s="26">
        <f>IF('Country Selector'!$A$2="United States",'EPA land and ag calcs'!P219*(1-'IRA Agriculture Funding'!P143),'EPA livestock'!P23)</f>
        <v>0</v>
      </c>
      <c r="Q23" s="26">
        <f>IF('Country Selector'!$A$2="United States",'EPA land and ag calcs'!Q219*(1-'IRA Agriculture Funding'!Q143),'EPA livestock'!Q23)</f>
        <v>0</v>
      </c>
      <c r="R23" s="26">
        <f>IF('Country Selector'!$A$2="United States",'EPA land and ag calcs'!R219*(1-'IRA Agriculture Funding'!R143),'EPA livestock'!R23)</f>
        <v>0</v>
      </c>
      <c r="S23" s="26">
        <f>IF('Country Selector'!$A$2="United States",'EPA land and ag calcs'!S219*(1-'IRA Agriculture Funding'!S143),'EPA livestock'!S23)</f>
        <v>0</v>
      </c>
      <c r="T23" s="26">
        <f>IF('Country Selector'!$A$2="United States",'EPA land and ag calcs'!T219*(1-'IRA Agriculture Funding'!T143),'EPA livestock'!T23)</f>
        <v>0</v>
      </c>
      <c r="U23" s="26">
        <f>IF('Country Selector'!$A$2="United States",'EPA land and ag calcs'!U219*(1-'IRA Agriculture Funding'!U143),'EPA livestock'!U23)</f>
        <v>0</v>
      </c>
      <c r="V23" s="26">
        <f>IF('Country Selector'!$A$2="United States",'EPA land and ag calcs'!V219*(1-'IRA Agriculture Funding'!V143),'EPA livestock'!V23)</f>
        <v>0</v>
      </c>
      <c r="W23" s="26">
        <f>IF('Country Selector'!$A$2="United States",'EPA land and ag calcs'!W219*(1-'IRA Agriculture Funding'!W143),'EPA livestock'!W23)</f>
        <v>0</v>
      </c>
      <c r="X23" s="26">
        <f>IF('Country Selector'!$A$2="United States",'EPA land and ag calcs'!X219*(1-'IRA Agriculture Funding'!X143),'EPA livestock'!X23)</f>
        <v>0</v>
      </c>
      <c r="Y23" s="26">
        <f>IF('Country Selector'!$A$2="United States",'EPA land and ag calcs'!Y219*(1-'IRA Agriculture Funding'!Y143),'EPA livestock'!Y23)</f>
        <v>0</v>
      </c>
      <c r="Z23" s="26">
        <f>IF('Country Selector'!$A$2="United States",'EPA land and ag calcs'!Z219*(1-'IRA Agriculture Funding'!Z143),'EPA livestock'!Z23)</f>
        <v>0</v>
      </c>
      <c r="AA23" s="26">
        <f>IF('Country Selector'!$A$2="United States",'EPA land and ag calcs'!AA219*(1-'IRA Agriculture Funding'!AA143),'EPA livestock'!AA23)</f>
        <v>0</v>
      </c>
      <c r="AB23" s="26">
        <f>IF('Country Selector'!$A$2="United States",'EPA land and ag calcs'!AB219*(1-'IRA Agriculture Funding'!AB143),'EPA livestock'!AB23)</f>
        <v>0</v>
      </c>
      <c r="AC23" s="26">
        <f>IF('Country Selector'!$A$2="United States",'EPA land and ag calcs'!AC219*(1-'IRA Agriculture Funding'!AC143),'EPA livestock'!AC23)</f>
        <v>0</v>
      </c>
      <c r="AD23" s="26">
        <f>IF('Country Selector'!$A$2="United States",'EPA land and ag calcs'!AD219*(1-'IRA Agriculture Funding'!AD143),'EPA livestock'!AD23)</f>
        <v>0</v>
      </c>
      <c r="AE23" s="26">
        <f>IF('Country Selector'!$A$2="United States",'EPA land and ag calcs'!AE219*(1-'IRA Agriculture Funding'!AE143),'EPA livestock'!AE23)</f>
        <v>0</v>
      </c>
      <c r="AF23" s="26">
        <f>IF('Country Selector'!$A$2="United States",'EPA land and ag calcs'!AF219*(1-'IRA Agriculture Funding'!AF143),'EPA livestock'!AF23)</f>
        <v>0</v>
      </c>
      <c r="AG23" s="26">
        <f>IF('Country Selector'!$A$2="United States",'EPA land and ag calcs'!AG219*(1-'IRA Agriculture Funding'!AG143),'EPA livestock'!AG23)</f>
        <v>0</v>
      </c>
      <c r="AH23" s="26">
        <f>IF('Country Selector'!$A$2="United States",'EPA land and ag calcs'!AH219*(1-'IRA Agriculture Funding'!AH143),'EPA livestock'!AH23)</f>
        <v>0</v>
      </c>
      <c r="AI23" s="26">
        <f>IF('Country Selector'!$A$2="United States",'EPA land and ag calcs'!AI219*(1-'IRA Agriculture Funding'!AI143),'EPA livestock'!AI23)</f>
        <v>0</v>
      </c>
      <c r="AJ23" s="26">
        <f>IF('Country Selector'!$A$2="United States",'EPA land and ag calcs'!AJ219*(1-'IRA Agriculture Funding'!AJ143),'EPA livestock'!AJ23)</f>
        <v>0</v>
      </c>
      <c r="AK23" s="26">
        <f>IF('Country Selector'!$A$2="United States",'EPA land and ag calcs'!AK219*(1-'IRA Agriculture Funding'!AK143),'EPA livestock'!AK23)</f>
        <v>0</v>
      </c>
      <c r="AL23" s="26">
        <f>IF('Country Selector'!$A$2="United States",'EPA land and ag calcs'!AL219*(1-'IRA Agriculture Funding'!AL143),'EP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220*(1-'IRA Agriculture Funding'!C144),'EPA livestock'!C24)</f>
        <v>0</v>
      </c>
      <c r="D24" s="26">
        <f>IF('Country Selector'!$A$2="United States",'EPA land and ag calcs'!D220*(1-'IRA Agriculture Funding'!D144),'EPA livestock'!D24)</f>
        <v>0</v>
      </c>
      <c r="E24" s="26">
        <f>IF('Country Selector'!$A$2="United States",'EPA land and ag calcs'!E220*(1-'IRA Agriculture Funding'!E144),'EPA livestock'!E24)</f>
        <v>0</v>
      </c>
      <c r="F24" s="26">
        <f>IF('Country Selector'!$A$2="United States",'EPA land and ag calcs'!F220*(1-'IRA Agriculture Funding'!F144),'EPA livestock'!F24)</f>
        <v>0</v>
      </c>
      <c r="G24" s="26">
        <f>IF('Country Selector'!$A$2="United States",'EPA land and ag calcs'!G220*(1-'IRA Agriculture Funding'!G144),'EPA livestock'!G24)</f>
        <v>0</v>
      </c>
      <c r="H24" s="26">
        <f>IF('Country Selector'!$A$2="United States",'EPA land and ag calcs'!H220*(1-'IRA Agriculture Funding'!H144),'EPA livestock'!H24)</f>
        <v>0</v>
      </c>
      <c r="I24" s="26">
        <f>IF('Country Selector'!$A$2="United States",'EPA land and ag calcs'!I220*(1-'IRA Agriculture Funding'!I144),'EPA livestock'!I24)</f>
        <v>0</v>
      </c>
      <c r="J24" s="26">
        <f>IF('Country Selector'!$A$2="United States",'EPA land and ag calcs'!J220*(1-'IRA Agriculture Funding'!J144),'EPA livestock'!J24)</f>
        <v>0</v>
      </c>
      <c r="K24" s="26">
        <f>IF('Country Selector'!$A$2="United States",'EPA land and ag calcs'!K220*(1-'IRA Agriculture Funding'!K144),'EPA livestock'!K24)</f>
        <v>0</v>
      </c>
      <c r="L24" s="26">
        <f>IF('Country Selector'!$A$2="United States",'EPA land and ag calcs'!L220*(1-'IRA Agriculture Funding'!L144),'EPA livestock'!L24)</f>
        <v>0</v>
      </c>
      <c r="M24" s="26">
        <f>IF('Country Selector'!$A$2="United States",'EPA land and ag calcs'!M220*(1-'IRA Agriculture Funding'!M144),'EPA livestock'!M24)</f>
        <v>0</v>
      </c>
      <c r="N24" s="26">
        <f>IF('Country Selector'!$A$2="United States",'EPA land and ag calcs'!N220*(1-'IRA Agriculture Funding'!N144),'EPA livestock'!N24)</f>
        <v>0</v>
      </c>
      <c r="O24" s="26">
        <f>IF('Country Selector'!$A$2="United States",'EPA land and ag calcs'!O220*(1-'IRA Agriculture Funding'!O144),'EPA livestock'!O24)</f>
        <v>0</v>
      </c>
      <c r="P24" s="26">
        <f>IF('Country Selector'!$A$2="United States",'EPA land and ag calcs'!P220*(1-'IRA Agriculture Funding'!P144),'EPA livestock'!P24)</f>
        <v>0</v>
      </c>
      <c r="Q24" s="26">
        <f>IF('Country Selector'!$A$2="United States",'EPA land and ag calcs'!Q220*(1-'IRA Agriculture Funding'!Q144),'EPA livestock'!Q24)</f>
        <v>0</v>
      </c>
      <c r="R24" s="26">
        <f>IF('Country Selector'!$A$2="United States",'EPA land and ag calcs'!R220*(1-'IRA Agriculture Funding'!R144),'EPA livestock'!R24)</f>
        <v>0</v>
      </c>
      <c r="S24" s="26">
        <f>IF('Country Selector'!$A$2="United States",'EPA land and ag calcs'!S220*(1-'IRA Agriculture Funding'!S144),'EPA livestock'!S24)</f>
        <v>0</v>
      </c>
      <c r="T24" s="26">
        <f>IF('Country Selector'!$A$2="United States",'EPA land and ag calcs'!T220*(1-'IRA Agriculture Funding'!T144),'EPA livestock'!T24)</f>
        <v>0</v>
      </c>
      <c r="U24" s="26">
        <f>IF('Country Selector'!$A$2="United States",'EPA land and ag calcs'!U220*(1-'IRA Agriculture Funding'!U144),'EPA livestock'!U24)</f>
        <v>0</v>
      </c>
      <c r="V24" s="26">
        <f>IF('Country Selector'!$A$2="United States",'EPA land and ag calcs'!V220*(1-'IRA Agriculture Funding'!V144),'EPA livestock'!V24)</f>
        <v>0</v>
      </c>
      <c r="W24" s="26">
        <f>IF('Country Selector'!$A$2="United States",'EPA land and ag calcs'!W220*(1-'IRA Agriculture Funding'!W144),'EPA livestock'!W24)</f>
        <v>0</v>
      </c>
      <c r="X24" s="26">
        <f>IF('Country Selector'!$A$2="United States",'EPA land and ag calcs'!X220*(1-'IRA Agriculture Funding'!X144),'EPA livestock'!X24)</f>
        <v>0</v>
      </c>
      <c r="Y24" s="26">
        <f>IF('Country Selector'!$A$2="United States",'EPA land and ag calcs'!Y220*(1-'IRA Agriculture Funding'!Y144),'EPA livestock'!Y24)</f>
        <v>0</v>
      </c>
      <c r="Z24" s="26">
        <f>IF('Country Selector'!$A$2="United States",'EPA land and ag calcs'!Z220*(1-'IRA Agriculture Funding'!Z144),'EPA livestock'!Z24)</f>
        <v>0</v>
      </c>
      <c r="AA24" s="26">
        <f>IF('Country Selector'!$A$2="United States",'EPA land and ag calcs'!AA220*(1-'IRA Agriculture Funding'!AA144),'EPA livestock'!AA24)</f>
        <v>0</v>
      </c>
      <c r="AB24" s="26">
        <f>IF('Country Selector'!$A$2="United States",'EPA land and ag calcs'!AB220*(1-'IRA Agriculture Funding'!AB144),'EPA livestock'!AB24)</f>
        <v>0</v>
      </c>
      <c r="AC24" s="26">
        <f>IF('Country Selector'!$A$2="United States",'EPA land and ag calcs'!AC220*(1-'IRA Agriculture Funding'!AC144),'EPA livestock'!AC24)</f>
        <v>0</v>
      </c>
      <c r="AD24" s="26">
        <f>IF('Country Selector'!$A$2="United States",'EPA land and ag calcs'!AD220*(1-'IRA Agriculture Funding'!AD144),'EPA livestock'!AD24)</f>
        <v>0</v>
      </c>
      <c r="AE24" s="26">
        <f>IF('Country Selector'!$A$2="United States",'EPA land and ag calcs'!AE220*(1-'IRA Agriculture Funding'!AE144),'EPA livestock'!AE24)</f>
        <v>0</v>
      </c>
      <c r="AF24" s="26">
        <f>IF('Country Selector'!$A$2="United States",'EPA land and ag calcs'!AF220*(1-'IRA Agriculture Funding'!AF144),'EPA livestock'!AF24)</f>
        <v>0</v>
      </c>
      <c r="AG24" s="26">
        <f>IF('Country Selector'!$A$2="United States",'EPA land and ag calcs'!AG220*(1-'IRA Agriculture Funding'!AG144),'EPA livestock'!AG24)</f>
        <v>0</v>
      </c>
      <c r="AH24" s="26">
        <f>IF('Country Selector'!$A$2="United States",'EPA land and ag calcs'!AH220*(1-'IRA Agriculture Funding'!AH144),'EPA livestock'!AH24)</f>
        <v>0</v>
      </c>
      <c r="AI24" s="26">
        <f>IF('Country Selector'!$A$2="United States",'EPA land and ag calcs'!AI220*(1-'IRA Agriculture Funding'!AI144),'EPA livestock'!AI24)</f>
        <v>0</v>
      </c>
      <c r="AJ24" s="26">
        <f>IF('Country Selector'!$A$2="United States",'EPA land and ag calcs'!AJ220*(1-'IRA Agriculture Funding'!AJ144),'EPA livestock'!AJ24)</f>
        <v>0</v>
      </c>
      <c r="AK24" s="26">
        <f>IF('Country Selector'!$A$2="United States",'EPA land and ag calcs'!AK220*(1-'IRA Agriculture Funding'!AK144),'EPA livestock'!AK24)</f>
        <v>0</v>
      </c>
      <c r="AL24" s="26">
        <f>IF('Country Selector'!$A$2="United States",'EPA land and ag calcs'!AL220*(1-'IRA Agriculture Funding'!AL144),'EP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(1-'IRA Agriculture Funding'!C145),'EPA livestock'!C25)</f>
        <v>0</v>
      </c>
      <c r="D25" s="26">
        <f>IF('Country Selector'!$A$2="United States",'EPA land and ag calcs'!D221*(1-'IRA Agriculture Funding'!D145),'EPA livestock'!D25)</f>
        <v>0</v>
      </c>
      <c r="E25" s="26">
        <f>IF('Country Selector'!$A$2="United States",'EPA land and ag calcs'!E221*(1-'IRA Agriculture Funding'!E145),'EPA livestock'!E25)</f>
        <v>0</v>
      </c>
      <c r="F25" s="26">
        <f>IF('Country Selector'!$A$2="United States",'EPA land and ag calcs'!F221*(1-'IRA Agriculture Funding'!F145),'EPA livestock'!F25)</f>
        <v>0</v>
      </c>
      <c r="G25" s="26">
        <f>IF('Country Selector'!$A$2="United States",'EPA land and ag calcs'!G221*(1-'IRA Agriculture Funding'!G145),'EPA livestock'!G25)</f>
        <v>0</v>
      </c>
      <c r="H25" s="26">
        <f>IF('Country Selector'!$A$2="United States",'EPA land and ag calcs'!H221*(1-'IRA Agriculture Funding'!H145),'EPA livestock'!H25)</f>
        <v>0</v>
      </c>
      <c r="I25" s="26">
        <f>IF('Country Selector'!$A$2="United States",'EPA land and ag calcs'!I221*(1-'IRA Agriculture Funding'!I145),'EPA livestock'!I25)</f>
        <v>0</v>
      </c>
      <c r="J25" s="26">
        <f>IF('Country Selector'!$A$2="United States",'EPA land and ag calcs'!J221*(1-'IRA Agriculture Funding'!J145),'EPA livestock'!J25)</f>
        <v>0</v>
      </c>
      <c r="K25" s="26">
        <f>IF('Country Selector'!$A$2="United States",'EPA land and ag calcs'!K221*(1-'IRA Agriculture Funding'!K145),'EPA livestock'!K25)</f>
        <v>0</v>
      </c>
      <c r="L25" s="26">
        <f>IF('Country Selector'!$A$2="United States",'EPA land and ag calcs'!L221*(1-'IRA Agriculture Funding'!L145),'EPA livestock'!L25)</f>
        <v>0</v>
      </c>
      <c r="M25" s="26">
        <f>IF('Country Selector'!$A$2="United States",'EPA land and ag calcs'!M221*(1-'IRA Agriculture Funding'!M145),'EPA livestock'!M25)</f>
        <v>0</v>
      </c>
      <c r="N25" s="26">
        <f>IF('Country Selector'!$A$2="United States",'EPA land and ag calcs'!N221*(1-'IRA Agriculture Funding'!N145),'EPA livestock'!N25)</f>
        <v>0</v>
      </c>
      <c r="O25" s="26">
        <f>IF('Country Selector'!$A$2="United States",'EPA land and ag calcs'!O221*(1-'IRA Agriculture Funding'!O145),'EPA livestock'!O25)</f>
        <v>0</v>
      </c>
      <c r="P25" s="26">
        <f>IF('Country Selector'!$A$2="United States",'EPA land and ag calcs'!P221*(1-'IRA Agriculture Funding'!P145),'EPA livestock'!P25)</f>
        <v>0</v>
      </c>
      <c r="Q25" s="26">
        <f>IF('Country Selector'!$A$2="United States",'EPA land and ag calcs'!Q221*(1-'IRA Agriculture Funding'!Q145),'EPA livestock'!Q25)</f>
        <v>0</v>
      </c>
      <c r="R25" s="26">
        <f>IF('Country Selector'!$A$2="United States",'EPA land and ag calcs'!R221*(1-'IRA Agriculture Funding'!R145),'EPA livestock'!R25)</f>
        <v>0</v>
      </c>
      <c r="S25" s="26">
        <f>IF('Country Selector'!$A$2="United States",'EPA land and ag calcs'!S221*(1-'IRA Agriculture Funding'!S145),'EPA livestock'!S25)</f>
        <v>0</v>
      </c>
      <c r="T25" s="26">
        <f>IF('Country Selector'!$A$2="United States",'EPA land and ag calcs'!T221*(1-'IRA Agriculture Funding'!T145),'EPA livestock'!T25)</f>
        <v>0</v>
      </c>
      <c r="U25" s="26">
        <f>IF('Country Selector'!$A$2="United States",'EPA land and ag calcs'!U221*(1-'IRA Agriculture Funding'!U145),'EPA livestock'!U25)</f>
        <v>0</v>
      </c>
      <c r="V25" s="26">
        <f>IF('Country Selector'!$A$2="United States",'EPA land and ag calcs'!V221*(1-'IRA Agriculture Funding'!V145),'EPA livestock'!V25)</f>
        <v>0</v>
      </c>
      <c r="W25" s="26">
        <f>IF('Country Selector'!$A$2="United States",'EPA land and ag calcs'!W221*(1-'IRA Agriculture Funding'!W145),'EPA livestock'!W25)</f>
        <v>0</v>
      </c>
      <c r="X25" s="26">
        <f>IF('Country Selector'!$A$2="United States",'EPA land and ag calcs'!X221*(1-'IRA Agriculture Funding'!X145),'EPA livestock'!X25)</f>
        <v>0</v>
      </c>
      <c r="Y25" s="26">
        <f>IF('Country Selector'!$A$2="United States",'EPA land and ag calcs'!Y221*(1-'IRA Agriculture Funding'!Y145),'EPA livestock'!Y25)</f>
        <v>0</v>
      </c>
      <c r="Z25" s="26">
        <f>IF('Country Selector'!$A$2="United States",'EPA land and ag calcs'!Z221*(1-'IRA Agriculture Funding'!Z145),'EPA livestock'!Z25)</f>
        <v>0</v>
      </c>
      <c r="AA25" s="26">
        <f>IF('Country Selector'!$A$2="United States",'EPA land and ag calcs'!AA221*(1-'IRA Agriculture Funding'!AA145),'EPA livestock'!AA25)</f>
        <v>0</v>
      </c>
      <c r="AB25" s="26">
        <f>IF('Country Selector'!$A$2="United States",'EPA land and ag calcs'!AB221*(1-'IRA Agriculture Funding'!AB145),'EPA livestock'!AB25)</f>
        <v>0</v>
      </c>
      <c r="AC25" s="26">
        <f>IF('Country Selector'!$A$2="United States",'EPA land and ag calcs'!AC221*(1-'IRA Agriculture Funding'!AC145),'EPA livestock'!AC25)</f>
        <v>0</v>
      </c>
      <c r="AD25" s="26">
        <f>IF('Country Selector'!$A$2="United States",'EPA land and ag calcs'!AD221*(1-'IRA Agriculture Funding'!AD145),'EPA livestock'!AD25)</f>
        <v>0</v>
      </c>
      <c r="AE25" s="26">
        <f>IF('Country Selector'!$A$2="United States",'EPA land and ag calcs'!AE221*(1-'IRA Agriculture Funding'!AE145),'EPA livestock'!AE25)</f>
        <v>0</v>
      </c>
      <c r="AF25" s="26">
        <f>IF('Country Selector'!$A$2="United States",'EPA land and ag calcs'!AF221*(1-'IRA Agriculture Funding'!AF145),'EPA livestock'!AF25)</f>
        <v>0</v>
      </c>
      <c r="AG25" s="26">
        <f>IF('Country Selector'!$A$2="United States",'EPA land and ag calcs'!AG221*(1-'IRA Agriculture Funding'!AG145),'EPA livestock'!AG25)</f>
        <v>0</v>
      </c>
      <c r="AH25" s="26">
        <f>IF('Country Selector'!$A$2="United States",'EPA land and ag calcs'!AH221*(1-'IRA Agriculture Funding'!AH145),'EPA livestock'!AH25)</f>
        <v>0</v>
      </c>
      <c r="AI25" s="26">
        <f>IF('Country Selector'!$A$2="United States",'EPA land and ag calcs'!AI221*(1-'IRA Agriculture Funding'!AI145),'EPA livestock'!AI25)</f>
        <v>0</v>
      </c>
      <c r="AJ25" s="26">
        <f>IF('Country Selector'!$A$2="United States",'EPA land and ag calcs'!AJ221*(1-'IRA Agriculture Funding'!AJ145),'EPA livestock'!AJ25)</f>
        <v>0</v>
      </c>
      <c r="AK25" s="26">
        <f>IF('Country Selector'!$A$2="United States",'EPA land and ag calcs'!AK221*(1-'IRA Agriculture Funding'!AK145),'EPA livestock'!AK25)</f>
        <v>0</v>
      </c>
      <c r="AL25" s="26">
        <f>IF('Country Selector'!$A$2="United States",'EPA land and ag calcs'!AL221*(1-'IRA Agriculture Funding'!AL145),'EP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(1-'IRA Agriculture Funding'!C146),'EPA livestock'!C26)</f>
        <v>0</v>
      </c>
      <c r="D26" s="26">
        <f>IF('Country Selector'!$A$2="United States",'EPA land and ag calcs'!D222*(1-'IRA Agriculture Funding'!D146),'EPA livestock'!D26)</f>
        <v>0</v>
      </c>
      <c r="E26" s="26">
        <f>IF('Country Selector'!$A$2="United States",'EPA land and ag calcs'!E222*(1-'IRA Agriculture Funding'!E146),'EPA livestock'!E26)</f>
        <v>0</v>
      </c>
      <c r="F26" s="26">
        <f>IF('Country Selector'!$A$2="United States",'EPA land and ag calcs'!F222*(1-'IRA Agriculture Funding'!F146),'EPA livestock'!F26)</f>
        <v>0</v>
      </c>
      <c r="G26" s="26">
        <f>IF('Country Selector'!$A$2="United States",'EPA land and ag calcs'!G222*(1-'IRA Agriculture Funding'!G146),'EPA livestock'!G26)</f>
        <v>0</v>
      </c>
      <c r="H26" s="26">
        <f>IF('Country Selector'!$A$2="United States",'EPA land and ag calcs'!H222*(1-'IRA Agriculture Funding'!H146),'EPA livestock'!H26)</f>
        <v>0</v>
      </c>
      <c r="I26" s="26">
        <f>IF('Country Selector'!$A$2="United States",'EPA land and ag calcs'!I222*(1-'IRA Agriculture Funding'!I146),'EPA livestock'!I26)</f>
        <v>0</v>
      </c>
      <c r="J26" s="26">
        <f>IF('Country Selector'!$A$2="United States",'EPA land and ag calcs'!J222*(1-'IRA Agriculture Funding'!J146),'EPA livestock'!J26)</f>
        <v>0</v>
      </c>
      <c r="K26" s="26">
        <f>IF('Country Selector'!$A$2="United States",'EPA land and ag calcs'!K222*(1-'IRA Agriculture Funding'!K146),'EPA livestock'!K26)</f>
        <v>0</v>
      </c>
      <c r="L26" s="26">
        <f>IF('Country Selector'!$A$2="United States",'EPA land and ag calcs'!L222*(1-'IRA Agriculture Funding'!L146),'EPA livestock'!L26)</f>
        <v>0</v>
      </c>
      <c r="M26" s="26">
        <f>IF('Country Selector'!$A$2="United States",'EPA land and ag calcs'!M222*(1-'IRA Agriculture Funding'!M146),'EPA livestock'!M26)</f>
        <v>0</v>
      </c>
      <c r="N26" s="26">
        <f>IF('Country Selector'!$A$2="United States",'EPA land and ag calcs'!N222*(1-'IRA Agriculture Funding'!N146),'EPA livestock'!N26)</f>
        <v>0</v>
      </c>
      <c r="O26" s="26">
        <f>IF('Country Selector'!$A$2="United States",'EPA land and ag calcs'!O222*(1-'IRA Agriculture Funding'!O146),'EPA livestock'!O26)</f>
        <v>0</v>
      </c>
      <c r="P26" s="26">
        <f>IF('Country Selector'!$A$2="United States",'EPA land and ag calcs'!P222*(1-'IRA Agriculture Funding'!P146),'EPA livestock'!P26)</f>
        <v>0</v>
      </c>
      <c r="Q26" s="26">
        <f>IF('Country Selector'!$A$2="United States",'EPA land and ag calcs'!Q222*(1-'IRA Agriculture Funding'!Q146),'EPA livestock'!Q26)</f>
        <v>0</v>
      </c>
      <c r="R26" s="26">
        <f>IF('Country Selector'!$A$2="United States",'EPA land and ag calcs'!R222*(1-'IRA Agriculture Funding'!R146),'EPA livestock'!R26)</f>
        <v>0</v>
      </c>
      <c r="S26" s="26">
        <f>IF('Country Selector'!$A$2="United States",'EPA land and ag calcs'!S222*(1-'IRA Agriculture Funding'!S146),'EPA livestock'!S26)</f>
        <v>0</v>
      </c>
      <c r="T26" s="26">
        <f>IF('Country Selector'!$A$2="United States",'EPA land and ag calcs'!T222*(1-'IRA Agriculture Funding'!T146),'EPA livestock'!T26)</f>
        <v>0</v>
      </c>
      <c r="U26" s="26">
        <f>IF('Country Selector'!$A$2="United States",'EPA land and ag calcs'!U222*(1-'IRA Agriculture Funding'!U146),'EPA livestock'!U26)</f>
        <v>0</v>
      </c>
      <c r="V26" s="26">
        <f>IF('Country Selector'!$A$2="United States",'EPA land and ag calcs'!V222*(1-'IRA Agriculture Funding'!V146),'EPA livestock'!V26)</f>
        <v>0</v>
      </c>
      <c r="W26" s="26">
        <f>IF('Country Selector'!$A$2="United States",'EPA land and ag calcs'!W222*(1-'IRA Agriculture Funding'!W146),'EPA livestock'!W26)</f>
        <v>0</v>
      </c>
      <c r="X26" s="26">
        <f>IF('Country Selector'!$A$2="United States",'EPA land and ag calcs'!X222*(1-'IRA Agriculture Funding'!X146),'EPA livestock'!X26)</f>
        <v>0</v>
      </c>
      <c r="Y26" s="26">
        <f>IF('Country Selector'!$A$2="United States",'EPA land and ag calcs'!Y222*(1-'IRA Agriculture Funding'!Y146),'EPA livestock'!Y26)</f>
        <v>0</v>
      </c>
      <c r="Z26" s="26">
        <f>IF('Country Selector'!$A$2="United States",'EPA land and ag calcs'!Z222*(1-'IRA Agriculture Funding'!Z146),'EPA livestock'!Z26)</f>
        <v>0</v>
      </c>
      <c r="AA26" s="26">
        <f>IF('Country Selector'!$A$2="United States",'EPA land and ag calcs'!AA222*(1-'IRA Agriculture Funding'!AA146),'EPA livestock'!AA26)</f>
        <v>0</v>
      </c>
      <c r="AB26" s="26">
        <f>IF('Country Selector'!$A$2="United States",'EPA land and ag calcs'!AB222*(1-'IRA Agriculture Funding'!AB146),'EPA livestock'!AB26)</f>
        <v>0</v>
      </c>
      <c r="AC26" s="26">
        <f>IF('Country Selector'!$A$2="United States",'EPA land and ag calcs'!AC222*(1-'IRA Agriculture Funding'!AC146),'EPA livestock'!AC26)</f>
        <v>0</v>
      </c>
      <c r="AD26" s="26">
        <f>IF('Country Selector'!$A$2="United States",'EPA land and ag calcs'!AD222*(1-'IRA Agriculture Funding'!AD146),'EPA livestock'!AD26)</f>
        <v>0</v>
      </c>
      <c r="AE26" s="26">
        <f>IF('Country Selector'!$A$2="United States",'EPA land and ag calcs'!AE222*(1-'IRA Agriculture Funding'!AE146),'EPA livestock'!AE26)</f>
        <v>0</v>
      </c>
      <c r="AF26" s="26">
        <f>IF('Country Selector'!$A$2="United States",'EPA land and ag calcs'!AF222*(1-'IRA Agriculture Funding'!AF146),'EPA livestock'!AF26)</f>
        <v>0</v>
      </c>
      <c r="AG26" s="26">
        <f>IF('Country Selector'!$A$2="United States",'EPA land and ag calcs'!AG222*(1-'IRA Agriculture Funding'!AG146),'EPA livestock'!AG26)</f>
        <v>0</v>
      </c>
      <c r="AH26" s="26">
        <f>IF('Country Selector'!$A$2="United States",'EPA land and ag calcs'!AH222*(1-'IRA Agriculture Funding'!AH146),'EPA livestock'!AH26)</f>
        <v>0</v>
      </c>
      <c r="AI26" s="26">
        <f>IF('Country Selector'!$A$2="United States",'EPA land and ag calcs'!AI222*(1-'IRA Agriculture Funding'!AI146),'EPA livestock'!AI26)</f>
        <v>0</v>
      </c>
      <c r="AJ26" s="26">
        <f>IF('Country Selector'!$A$2="United States",'EPA land and ag calcs'!AJ222*(1-'IRA Agriculture Funding'!AJ146),'EPA livestock'!AJ26)</f>
        <v>0</v>
      </c>
      <c r="AK26" s="26">
        <f>IF('Country Selector'!$A$2="United States",'EPA land and ag calcs'!AK222*(1-'IRA Agriculture Funding'!AK146),'EPA livestock'!AK26)</f>
        <v>0</v>
      </c>
      <c r="AL26" s="26">
        <f>IF('Country Selector'!$A$2="United States",'EPA land and ag calcs'!AL222*(1-'IRA Agriculture Funding'!AL146),'EP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(1-'IRA Agriculture Funding'!C147),'EPA livestock'!C27)</f>
        <v>0</v>
      </c>
      <c r="D27" s="26">
        <f>IF('Country Selector'!$A$2="United States",'EPA land and ag calcs'!D223*(1-'IRA Agriculture Funding'!D147),'EPA livestock'!D27)</f>
        <v>0</v>
      </c>
      <c r="E27" s="26">
        <f>IF('Country Selector'!$A$2="United States",'EPA land and ag calcs'!E223*(1-'IRA Agriculture Funding'!E147),'EPA livestock'!E27)</f>
        <v>0</v>
      </c>
      <c r="F27" s="26">
        <f>IF('Country Selector'!$A$2="United States",'EPA land and ag calcs'!F223*(1-'IRA Agriculture Funding'!F147),'EPA livestock'!F27)</f>
        <v>0</v>
      </c>
      <c r="G27" s="26">
        <f>IF('Country Selector'!$A$2="United States",'EPA land and ag calcs'!G223*(1-'IRA Agriculture Funding'!G147),'EPA livestock'!G27)</f>
        <v>0</v>
      </c>
      <c r="H27" s="26">
        <f>IF('Country Selector'!$A$2="United States",'EPA land and ag calcs'!H223*(1-'IRA Agriculture Funding'!H147),'EPA livestock'!H27)</f>
        <v>0</v>
      </c>
      <c r="I27" s="26">
        <f>IF('Country Selector'!$A$2="United States",'EPA land and ag calcs'!I223*(1-'IRA Agriculture Funding'!I147),'EPA livestock'!I27)</f>
        <v>0</v>
      </c>
      <c r="J27" s="26">
        <f>IF('Country Selector'!$A$2="United States",'EPA land and ag calcs'!J223*(1-'IRA Agriculture Funding'!J147),'EPA livestock'!J27)</f>
        <v>0</v>
      </c>
      <c r="K27" s="26">
        <f>IF('Country Selector'!$A$2="United States",'EPA land and ag calcs'!K223*(1-'IRA Agriculture Funding'!K147),'EPA livestock'!K27)</f>
        <v>0</v>
      </c>
      <c r="L27" s="26">
        <f>IF('Country Selector'!$A$2="United States",'EPA land and ag calcs'!L223*(1-'IRA Agriculture Funding'!L147),'EPA livestock'!L27)</f>
        <v>0</v>
      </c>
      <c r="M27" s="26">
        <f>IF('Country Selector'!$A$2="United States",'EPA land and ag calcs'!M223*(1-'IRA Agriculture Funding'!M147),'EPA livestock'!M27)</f>
        <v>0</v>
      </c>
      <c r="N27" s="26">
        <f>IF('Country Selector'!$A$2="United States",'EPA land and ag calcs'!N223*(1-'IRA Agriculture Funding'!N147),'EPA livestock'!N27)</f>
        <v>0</v>
      </c>
      <c r="O27" s="26">
        <f>IF('Country Selector'!$A$2="United States",'EPA land and ag calcs'!O223*(1-'IRA Agriculture Funding'!O147),'EPA livestock'!O27)</f>
        <v>0</v>
      </c>
      <c r="P27" s="26">
        <f>IF('Country Selector'!$A$2="United States",'EPA land and ag calcs'!P223*(1-'IRA Agriculture Funding'!P147),'EPA livestock'!P27)</f>
        <v>0</v>
      </c>
      <c r="Q27" s="26">
        <f>IF('Country Selector'!$A$2="United States",'EPA land and ag calcs'!Q223*(1-'IRA Agriculture Funding'!Q147),'EPA livestock'!Q27)</f>
        <v>0</v>
      </c>
      <c r="R27" s="26">
        <f>IF('Country Selector'!$A$2="United States",'EPA land and ag calcs'!R223*(1-'IRA Agriculture Funding'!R147),'EPA livestock'!R27)</f>
        <v>0</v>
      </c>
      <c r="S27" s="26">
        <f>IF('Country Selector'!$A$2="United States",'EPA land and ag calcs'!S223*(1-'IRA Agriculture Funding'!S147),'EPA livestock'!S27)</f>
        <v>0</v>
      </c>
      <c r="T27" s="26">
        <f>IF('Country Selector'!$A$2="United States",'EPA land and ag calcs'!T223*(1-'IRA Agriculture Funding'!T147),'EPA livestock'!T27)</f>
        <v>0</v>
      </c>
      <c r="U27" s="26">
        <f>IF('Country Selector'!$A$2="United States",'EPA land and ag calcs'!U223*(1-'IRA Agriculture Funding'!U147),'EPA livestock'!U27)</f>
        <v>0</v>
      </c>
      <c r="V27" s="26">
        <f>IF('Country Selector'!$A$2="United States",'EPA land and ag calcs'!V223*(1-'IRA Agriculture Funding'!V147),'EPA livestock'!V27)</f>
        <v>0</v>
      </c>
      <c r="W27" s="26">
        <f>IF('Country Selector'!$A$2="United States",'EPA land and ag calcs'!W223*(1-'IRA Agriculture Funding'!W147),'EPA livestock'!W27)</f>
        <v>0</v>
      </c>
      <c r="X27" s="26">
        <f>IF('Country Selector'!$A$2="United States",'EPA land and ag calcs'!X223*(1-'IRA Agriculture Funding'!X147),'EPA livestock'!X27)</f>
        <v>0</v>
      </c>
      <c r="Y27" s="26">
        <f>IF('Country Selector'!$A$2="United States",'EPA land and ag calcs'!Y223*(1-'IRA Agriculture Funding'!Y147),'EPA livestock'!Y27)</f>
        <v>0</v>
      </c>
      <c r="Z27" s="26">
        <f>IF('Country Selector'!$A$2="United States",'EPA land and ag calcs'!Z223*(1-'IRA Agriculture Funding'!Z147),'EPA livestock'!Z27)</f>
        <v>0</v>
      </c>
      <c r="AA27" s="26">
        <f>IF('Country Selector'!$A$2="United States",'EPA land and ag calcs'!AA223*(1-'IRA Agriculture Funding'!AA147),'EPA livestock'!AA27)</f>
        <v>0</v>
      </c>
      <c r="AB27" s="26">
        <f>IF('Country Selector'!$A$2="United States",'EPA land and ag calcs'!AB223*(1-'IRA Agriculture Funding'!AB147),'EPA livestock'!AB27)</f>
        <v>0</v>
      </c>
      <c r="AC27" s="26">
        <f>IF('Country Selector'!$A$2="United States",'EPA land and ag calcs'!AC223*(1-'IRA Agriculture Funding'!AC147),'EPA livestock'!AC27)</f>
        <v>0</v>
      </c>
      <c r="AD27" s="26">
        <f>IF('Country Selector'!$A$2="United States",'EPA land and ag calcs'!AD223*(1-'IRA Agriculture Funding'!AD147),'EPA livestock'!AD27)</f>
        <v>0</v>
      </c>
      <c r="AE27" s="26">
        <f>IF('Country Selector'!$A$2="United States",'EPA land and ag calcs'!AE223*(1-'IRA Agriculture Funding'!AE147),'EPA livestock'!AE27)</f>
        <v>0</v>
      </c>
      <c r="AF27" s="26">
        <f>IF('Country Selector'!$A$2="United States",'EPA land and ag calcs'!AF223*(1-'IRA Agriculture Funding'!AF147),'EPA livestock'!AF27)</f>
        <v>0</v>
      </c>
      <c r="AG27" s="26">
        <f>IF('Country Selector'!$A$2="United States",'EPA land and ag calcs'!AG223*(1-'IRA Agriculture Funding'!AG147),'EPA livestock'!AG27)</f>
        <v>0</v>
      </c>
      <c r="AH27" s="26">
        <f>IF('Country Selector'!$A$2="United States",'EPA land and ag calcs'!AH223*(1-'IRA Agriculture Funding'!AH147),'EPA livestock'!AH27)</f>
        <v>0</v>
      </c>
      <c r="AI27" s="26">
        <f>IF('Country Selector'!$A$2="United States",'EPA land and ag calcs'!AI223*(1-'IRA Agriculture Funding'!AI147),'EPA livestock'!AI27)</f>
        <v>0</v>
      </c>
      <c r="AJ27" s="26">
        <f>IF('Country Selector'!$A$2="United States",'EPA land and ag calcs'!AJ223*(1-'IRA Agriculture Funding'!AJ147),'EPA livestock'!AJ27)</f>
        <v>0</v>
      </c>
      <c r="AK27" s="26">
        <f>IF('Country Selector'!$A$2="United States",'EPA land and ag calcs'!AK223*(1-'IRA Agriculture Funding'!AK147),'EPA livestock'!AK27)</f>
        <v>0</v>
      </c>
      <c r="AL27" s="26">
        <f>IF('Country Selector'!$A$2="United States",'EPA land and ag calcs'!AL223*(1-'IRA Agriculture Funding'!AL147),'EP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(1-'IRA Agriculture Funding'!C148),'EPA livestock'!C28)</f>
        <v>0</v>
      </c>
      <c r="D28" s="26">
        <f>IF('Country Selector'!$A$2="United States",'EPA land and ag calcs'!D224*(1-'IRA Agriculture Funding'!D148),'EPA livestock'!D28)</f>
        <v>0</v>
      </c>
      <c r="E28" s="26">
        <f>IF('Country Selector'!$A$2="United States",'EPA land and ag calcs'!E224*(1-'IRA Agriculture Funding'!E148),'EPA livestock'!E28)</f>
        <v>0</v>
      </c>
      <c r="F28" s="26">
        <f>IF('Country Selector'!$A$2="United States",'EPA land and ag calcs'!F224*(1-'IRA Agriculture Funding'!F148),'EPA livestock'!F28)</f>
        <v>0</v>
      </c>
      <c r="G28" s="26">
        <f>IF('Country Selector'!$A$2="United States",'EPA land and ag calcs'!G224*(1-'IRA Agriculture Funding'!G148),'EPA livestock'!G28)</f>
        <v>0</v>
      </c>
      <c r="H28" s="26">
        <f>IF('Country Selector'!$A$2="United States",'EPA land and ag calcs'!H224*(1-'IRA Agriculture Funding'!H148),'EPA livestock'!H28)</f>
        <v>0</v>
      </c>
      <c r="I28" s="26">
        <f>IF('Country Selector'!$A$2="United States",'EPA land and ag calcs'!I224*(1-'IRA Agriculture Funding'!I148),'EPA livestock'!I28)</f>
        <v>0</v>
      </c>
      <c r="J28" s="26">
        <f>IF('Country Selector'!$A$2="United States",'EPA land and ag calcs'!J224*(1-'IRA Agriculture Funding'!J148),'EPA livestock'!J28)</f>
        <v>0</v>
      </c>
      <c r="K28" s="26">
        <f>IF('Country Selector'!$A$2="United States",'EPA land and ag calcs'!K224*(1-'IRA Agriculture Funding'!K148),'EPA livestock'!K28)</f>
        <v>0</v>
      </c>
      <c r="L28" s="26">
        <f>IF('Country Selector'!$A$2="United States",'EPA land and ag calcs'!L224*(1-'IRA Agriculture Funding'!L148),'EPA livestock'!L28)</f>
        <v>0</v>
      </c>
      <c r="M28" s="26">
        <f>IF('Country Selector'!$A$2="United States",'EPA land and ag calcs'!M224*(1-'IRA Agriculture Funding'!M148),'EPA livestock'!M28)</f>
        <v>0</v>
      </c>
      <c r="N28" s="26">
        <f>IF('Country Selector'!$A$2="United States",'EPA land and ag calcs'!N224*(1-'IRA Agriculture Funding'!N148),'EPA livestock'!N28)</f>
        <v>0</v>
      </c>
      <c r="O28" s="26">
        <f>IF('Country Selector'!$A$2="United States",'EPA land and ag calcs'!O224*(1-'IRA Agriculture Funding'!O148),'EPA livestock'!O28)</f>
        <v>0</v>
      </c>
      <c r="P28" s="26">
        <f>IF('Country Selector'!$A$2="United States",'EPA land and ag calcs'!P224*(1-'IRA Agriculture Funding'!P148),'EPA livestock'!P28)</f>
        <v>0</v>
      </c>
      <c r="Q28" s="26">
        <f>IF('Country Selector'!$A$2="United States",'EPA land and ag calcs'!Q224*(1-'IRA Agriculture Funding'!Q148),'EPA livestock'!Q28)</f>
        <v>0</v>
      </c>
      <c r="R28" s="26">
        <f>IF('Country Selector'!$A$2="United States",'EPA land and ag calcs'!R224*(1-'IRA Agriculture Funding'!R148),'EPA livestock'!R28)</f>
        <v>0</v>
      </c>
      <c r="S28" s="26">
        <f>IF('Country Selector'!$A$2="United States",'EPA land and ag calcs'!S224*(1-'IRA Agriculture Funding'!S148),'EPA livestock'!S28)</f>
        <v>0</v>
      </c>
      <c r="T28" s="26">
        <f>IF('Country Selector'!$A$2="United States",'EPA land and ag calcs'!T224*(1-'IRA Agriculture Funding'!T148),'EPA livestock'!T28)</f>
        <v>0</v>
      </c>
      <c r="U28" s="26">
        <f>IF('Country Selector'!$A$2="United States",'EPA land and ag calcs'!U224*(1-'IRA Agriculture Funding'!U148),'EPA livestock'!U28)</f>
        <v>0</v>
      </c>
      <c r="V28" s="26">
        <f>IF('Country Selector'!$A$2="United States",'EPA land and ag calcs'!V224*(1-'IRA Agriculture Funding'!V148),'EPA livestock'!V28)</f>
        <v>0</v>
      </c>
      <c r="W28" s="26">
        <f>IF('Country Selector'!$A$2="United States",'EPA land and ag calcs'!W224*(1-'IRA Agriculture Funding'!W148),'EPA livestock'!W28)</f>
        <v>0</v>
      </c>
      <c r="X28" s="26">
        <f>IF('Country Selector'!$A$2="United States",'EPA land and ag calcs'!X224*(1-'IRA Agriculture Funding'!X148),'EPA livestock'!X28)</f>
        <v>0</v>
      </c>
      <c r="Y28" s="26">
        <f>IF('Country Selector'!$A$2="United States",'EPA land and ag calcs'!Y224*(1-'IRA Agriculture Funding'!Y148),'EPA livestock'!Y28)</f>
        <v>0</v>
      </c>
      <c r="Z28" s="26">
        <f>IF('Country Selector'!$A$2="United States",'EPA land and ag calcs'!Z224*(1-'IRA Agriculture Funding'!Z148),'EPA livestock'!Z28)</f>
        <v>0</v>
      </c>
      <c r="AA28" s="26">
        <f>IF('Country Selector'!$A$2="United States",'EPA land and ag calcs'!AA224*(1-'IRA Agriculture Funding'!AA148),'EPA livestock'!AA28)</f>
        <v>0</v>
      </c>
      <c r="AB28" s="26">
        <f>IF('Country Selector'!$A$2="United States",'EPA land and ag calcs'!AB224*(1-'IRA Agriculture Funding'!AB148),'EPA livestock'!AB28)</f>
        <v>0</v>
      </c>
      <c r="AC28" s="26">
        <f>IF('Country Selector'!$A$2="United States",'EPA land and ag calcs'!AC224*(1-'IRA Agriculture Funding'!AC148),'EPA livestock'!AC28)</f>
        <v>0</v>
      </c>
      <c r="AD28" s="26">
        <f>IF('Country Selector'!$A$2="United States",'EPA land and ag calcs'!AD224*(1-'IRA Agriculture Funding'!AD148),'EPA livestock'!AD28)</f>
        <v>0</v>
      </c>
      <c r="AE28" s="26">
        <f>IF('Country Selector'!$A$2="United States",'EPA land and ag calcs'!AE224*(1-'IRA Agriculture Funding'!AE148),'EPA livestock'!AE28)</f>
        <v>0</v>
      </c>
      <c r="AF28" s="26">
        <f>IF('Country Selector'!$A$2="United States",'EPA land and ag calcs'!AF224*(1-'IRA Agriculture Funding'!AF148),'EPA livestock'!AF28)</f>
        <v>0</v>
      </c>
      <c r="AG28" s="26">
        <f>IF('Country Selector'!$A$2="United States",'EPA land and ag calcs'!AG224*(1-'IRA Agriculture Funding'!AG148),'EPA livestock'!AG28)</f>
        <v>0</v>
      </c>
      <c r="AH28" s="26">
        <f>IF('Country Selector'!$A$2="United States",'EPA land and ag calcs'!AH224*(1-'IRA Agriculture Funding'!AH148),'EPA livestock'!AH28)</f>
        <v>0</v>
      </c>
      <c r="AI28" s="26">
        <f>IF('Country Selector'!$A$2="United States",'EPA land and ag calcs'!AI224*(1-'IRA Agriculture Funding'!AI148),'EPA livestock'!AI28)</f>
        <v>0</v>
      </c>
      <c r="AJ28" s="26">
        <f>IF('Country Selector'!$A$2="United States",'EPA land and ag calcs'!AJ224*(1-'IRA Agriculture Funding'!AJ148),'EPA livestock'!AJ28)</f>
        <v>0</v>
      </c>
      <c r="AK28" s="26">
        <f>IF('Country Selector'!$A$2="United States",'EPA land and ag calcs'!AK224*(1-'IRA Agriculture Funding'!AK148),'EPA livestock'!AK28)</f>
        <v>0</v>
      </c>
      <c r="AL28" s="26">
        <f>IF('Country Selector'!$A$2="United States",'EPA land and ag calcs'!AL224*(1-'IRA Agriculture Funding'!AL148),'EP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(1-'IRA Agriculture Funding'!C149),'EPA livestock'!C29)</f>
        <v>0</v>
      </c>
      <c r="D29" s="26">
        <f>IF('Country Selector'!$A$2="United States",'EPA land and ag calcs'!D225*(1-'IRA Agriculture Funding'!D149),'EPA livestock'!D29)</f>
        <v>0</v>
      </c>
      <c r="E29" s="26">
        <f>IF('Country Selector'!$A$2="United States",'EPA land and ag calcs'!E225*(1-'IRA Agriculture Funding'!E149),'EPA livestock'!E29)</f>
        <v>0</v>
      </c>
      <c r="F29" s="26">
        <f>IF('Country Selector'!$A$2="United States",'EPA land and ag calcs'!F225*(1-'IRA Agriculture Funding'!F149),'EPA livestock'!F29)</f>
        <v>0</v>
      </c>
      <c r="G29" s="26">
        <f>IF('Country Selector'!$A$2="United States",'EPA land and ag calcs'!G225*(1-'IRA Agriculture Funding'!G149),'EPA livestock'!G29)</f>
        <v>0</v>
      </c>
      <c r="H29" s="26">
        <f>IF('Country Selector'!$A$2="United States",'EPA land and ag calcs'!H225*(1-'IRA Agriculture Funding'!H149),'EPA livestock'!H29)</f>
        <v>0</v>
      </c>
      <c r="I29" s="26">
        <f>IF('Country Selector'!$A$2="United States",'EPA land and ag calcs'!I225*(1-'IRA Agriculture Funding'!I149),'EPA livestock'!I29)</f>
        <v>0</v>
      </c>
      <c r="J29" s="26">
        <f>IF('Country Selector'!$A$2="United States",'EPA land and ag calcs'!J225*(1-'IRA Agriculture Funding'!J149),'EPA livestock'!J29)</f>
        <v>0</v>
      </c>
      <c r="K29" s="26">
        <f>IF('Country Selector'!$A$2="United States",'EPA land and ag calcs'!K225*(1-'IRA Agriculture Funding'!K149),'EPA livestock'!K29)</f>
        <v>0</v>
      </c>
      <c r="L29" s="26">
        <f>IF('Country Selector'!$A$2="United States",'EPA land and ag calcs'!L225*(1-'IRA Agriculture Funding'!L149),'EPA livestock'!L29)</f>
        <v>0</v>
      </c>
      <c r="M29" s="26">
        <f>IF('Country Selector'!$A$2="United States",'EPA land and ag calcs'!M225*(1-'IRA Agriculture Funding'!M149),'EPA livestock'!M29)</f>
        <v>0</v>
      </c>
      <c r="N29" s="26">
        <f>IF('Country Selector'!$A$2="United States",'EPA land and ag calcs'!N225*(1-'IRA Agriculture Funding'!N149),'EPA livestock'!N29)</f>
        <v>0</v>
      </c>
      <c r="O29" s="26">
        <f>IF('Country Selector'!$A$2="United States",'EPA land and ag calcs'!O225*(1-'IRA Agriculture Funding'!O149),'EPA livestock'!O29)</f>
        <v>0</v>
      </c>
      <c r="P29" s="26">
        <f>IF('Country Selector'!$A$2="United States",'EPA land and ag calcs'!P225*(1-'IRA Agriculture Funding'!P149),'EPA livestock'!P29)</f>
        <v>0</v>
      </c>
      <c r="Q29" s="26">
        <f>IF('Country Selector'!$A$2="United States",'EPA land and ag calcs'!Q225*(1-'IRA Agriculture Funding'!Q149),'EPA livestock'!Q29)</f>
        <v>0</v>
      </c>
      <c r="R29" s="26">
        <f>IF('Country Selector'!$A$2="United States",'EPA land and ag calcs'!R225*(1-'IRA Agriculture Funding'!R149),'EPA livestock'!R29)</f>
        <v>0</v>
      </c>
      <c r="S29" s="26">
        <f>IF('Country Selector'!$A$2="United States",'EPA land and ag calcs'!S225*(1-'IRA Agriculture Funding'!S149),'EPA livestock'!S29)</f>
        <v>0</v>
      </c>
      <c r="T29" s="26">
        <f>IF('Country Selector'!$A$2="United States",'EPA land and ag calcs'!T225*(1-'IRA Agriculture Funding'!T149),'EPA livestock'!T29)</f>
        <v>0</v>
      </c>
      <c r="U29" s="26">
        <f>IF('Country Selector'!$A$2="United States",'EPA land and ag calcs'!U225*(1-'IRA Agriculture Funding'!U149),'EPA livestock'!U29)</f>
        <v>0</v>
      </c>
      <c r="V29" s="26">
        <f>IF('Country Selector'!$A$2="United States",'EPA land and ag calcs'!V225*(1-'IRA Agriculture Funding'!V149),'EPA livestock'!V29)</f>
        <v>0</v>
      </c>
      <c r="W29" s="26">
        <f>IF('Country Selector'!$A$2="United States",'EPA land and ag calcs'!W225*(1-'IRA Agriculture Funding'!W149),'EPA livestock'!W29)</f>
        <v>0</v>
      </c>
      <c r="X29" s="26">
        <f>IF('Country Selector'!$A$2="United States",'EPA land and ag calcs'!X225*(1-'IRA Agriculture Funding'!X149),'EPA livestock'!X29)</f>
        <v>0</v>
      </c>
      <c r="Y29" s="26">
        <f>IF('Country Selector'!$A$2="United States",'EPA land and ag calcs'!Y225*(1-'IRA Agriculture Funding'!Y149),'EPA livestock'!Y29)</f>
        <v>0</v>
      </c>
      <c r="Z29" s="26">
        <f>IF('Country Selector'!$A$2="United States",'EPA land and ag calcs'!Z225*(1-'IRA Agriculture Funding'!Z149),'EPA livestock'!Z29)</f>
        <v>0</v>
      </c>
      <c r="AA29" s="26">
        <f>IF('Country Selector'!$A$2="United States",'EPA land and ag calcs'!AA225*(1-'IRA Agriculture Funding'!AA149),'EPA livestock'!AA29)</f>
        <v>0</v>
      </c>
      <c r="AB29" s="26">
        <f>IF('Country Selector'!$A$2="United States",'EPA land and ag calcs'!AB225*(1-'IRA Agriculture Funding'!AB149),'EPA livestock'!AB29)</f>
        <v>0</v>
      </c>
      <c r="AC29" s="26">
        <f>IF('Country Selector'!$A$2="United States",'EPA land and ag calcs'!AC225*(1-'IRA Agriculture Funding'!AC149),'EPA livestock'!AC29)</f>
        <v>0</v>
      </c>
      <c r="AD29" s="26">
        <f>IF('Country Selector'!$A$2="United States",'EPA land and ag calcs'!AD225*(1-'IRA Agriculture Funding'!AD149),'EPA livestock'!AD29)</f>
        <v>0</v>
      </c>
      <c r="AE29" s="26">
        <f>IF('Country Selector'!$A$2="United States",'EPA land and ag calcs'!AE225*(1-'IRA Agriculture Funding'!AE149),'EPA livestock'!AE29)</f>
        <v>0</v>
      </c>
      <c r="AF29" s="26">
        <f>IF('Country Selector'!$A$2="United States",'EPA land and ag calcs'!AF225*(1-'IRA Agriculture Funding'!AF149),'EPA livestock'!AF29)</f>
        <v>0</v>
      </c>
      <c r="AG29" s="26">
        <f>IF('Country Selector'!$A$2="United States",'EPA land and ag calcs'!AG225*(1-'IRA Agriculture Funding'!AG149),'EPA livestock'!AG29)</f>
        <v>0</v>
      </c>
      <c r="AH29" s="26">
        <f>IF('Country Selector'!$A$2="United States",'EPA land and ag calcs'!AH225*(1-'IRA Agriculture Funding'!AH149),'EPA livestock'!AH29)</f>
        <v>0</v>
      </c>
      <c r="AI29" s="26">
        <f>IF('Country Selector'!$A$2="United States",'EPA land and ag calcs'!AI225*(1-'IRA Agriculture Funding'!AI149),'EPA livestock'!AI29)</f>
        <v>0</v>
      </c>
      <c r="AJ29" s="26">
        <f>IF('Country Selector'!$A$2="United States",'EPA land and ag calcs'!AJ225*(1-'IRA Agriculture Funding'!AJ149),'EPA livestock'!AJ29)</f>
        <v>0</v>
      </c>
      <c r="AK29" s="26">
        <f>IF('Country Selector'!$A$2="United States",'EPA land and ag calcs'!AK225*(1-'IRA Agriculture Funding'!AK149),'EPA livestock'!AK29)</f>
        <v>0</v>
      </c>
      <c r="AL29" s="26">
        <f>IF('Country Selector'!$A$2="United States",'EPA land and ag calcs'!AL225*(1-'IRA Agriculture Funding'!AL149),'EP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(1-'IRA Agriculture Funding'!C150),'EPA livestock'!C30)</f>
        <v>0</v>
      </c>
      <c r="D30" s="26">
        <f>IF('Country Selector'!$A$2="United States",'EPA land and ag calcs'!D226*(1-'IRA Agriculture Funding'!D150),'EPA livestock'!D30)</f>
        <v>0</v>
      </c>
      <c r="E30" s="26">
        <f>IF('Country Selector'!$A$2="United States",'EPA land and ag calcs'!E226*(1-'IRA Agriculture Funding'!E150),'EPA livestock'!E30)</f>
        <v>0</v>
      </c>
      <c r="F30" s="26">
        <f>IF('Country Selector'!$A$2="United States",'EPA land and ag calcs'!F226*(1-'IRA Agriculture Funding'!F150),'EPA livestock'!F30)</f>
        <v>0</v>
      </c>
      <c r="G30" s="26">
        <f>IF('Country Selector'!$A$2="United States",'EPA land and ag calcs'!G226*(1-'IRA Agriculture Funding'!G150),'EPA livestock'!G30)</f>
        <v>0</v>
      </c>
      <c r="H30" s="26">
        <f>IF('Country Selector'!$A$2="United States",'EPA land and ag calcs'!H226*(1-'IRA Agriculture Funding'!H150),'EPA livestock'!H30)</f>
        <v>0</v>
      </c>
      <c r="I30" s="26">
        <f>IF('Country Selector'!$A$2="United States",'EPA land and ag calcs'!I226*(1-'IRA Agriculture Funding'!I150),'EPA livestock'!I30)</f>
        <v>0</v>
      </c>
      <c r="J30" s="26">
        <f>IF('Country Selector'!$A$2="United States",'EPA land and ag calcs'!J226*(1-'IRA Agriculture Funding'!J150),'EPA livestock'!J30)</f>
        <v>0</v>
      </c>
      <c r="K30" s="26">
        <f>IF('Country Selector'!$A$2="United States",'EPA land and ag calcs'!K226*(1-'IRA Agriculture Funding'!K150),'EPA livestock'!K30)</f>
        <v>0</v>
      </c>
      <c r="L30" s="26">
        <f>IF('Country Selector'!$A$2="United States",'EPA land and ag calcs'!L226*(1-'IRA Agriculture Funding'!L150),'EPA livestock'!L30)</f>
        <v>0</v>
      </c>
      <c r="M30" s="26">
        <f>IF('Country Selector'!$A$2="United States",'EPA land and ag calcs'!M226*(1-'IRA Agriculture Funding'!M150),'EPA livestock'!M30)</f>
        <v>0</v>
      </c>
      <c r="N30" s="26">
        <f>IF('Country Selector'!$A$2="United States",'EPA land and ag calcs'!N226*(1-'IRA Agriculture Funding'!N150),'EPA livestock'!N30)</f>
        <v>0</v>
      </c>
      <c r="O30" s="26">
        <f>IF('Country Selector'!$A$2="United States",'EPA land and ag calcs'!O226*(1-'IRA Agriculture Funding'!O150),'EPA livestock'!O30)</f>
        <v>0</v>
      </c>
      <c r="P30" s="26">
        <f>IF('Country Selector'!$A$2="United States",'EPA land and ag calcs'!P226*(1-'IRA Agriculture Funding'!P150),'EPA livestock'!P30)</f>
        <v>0</v>
      </c>
      <c r="Q30" s="26">
        <f>IF('Country Selector'!$A$2="United States",'EPA land and ag calcs'!Q226*(1-'IRA Agriculture Funding'!Q150),'EPA livestock'!Q30)</f>
        <v>0</v>
      </c>
      <c r="R30" s="26">
        <f>IF('Country Selector'!$A$2="United States",'EPA land and ag calcs'!R226*(1-'IRA Agriculture Funding'!R150),'EPA livestock'!R30)</f>
        <v>0</v>
      </c>
      <c r="S30" s="26">
        <f>IF('Country Selector'!$A$2="United States",'EPA land and ag calcs'!S226*(1-'IRA Agriculture Funding'!S150),'EPA livestock'!S30)</f>
        <v>0</v>
      </c>
      <c r="T30" s="26">
        <f>IF('Country Selector'!$A$2="United States",'EPA land and ag calcs'!T226*(1-'IRA Agriculture Funding'!T150),'EPA livestock'!T30)</f>
        <v>0</v>
      </c>
      <c r="U30" s="26">
        <f>IF('Country Selector'!$A$2="United States",'EPA land and ag calcs'!U226*(1-'IRA Agriculture Funding'!U150),'EPA livestock'!U30)</f>
        <v>0</v>
      </c>
      <c r="V30" s="26">
        <f>IF('Country Selector'!$A$2="United States",'EPA land and ag calcs'!V226*(1-'IRA Agriculture Funding'!V150),'EPA livestock'!V30)</f>
        <v>0</v>
      </c>
      <c r="W30" s="26">
        <f>IF('Country Selector'!$A$2="United States",'EPA land and ag calcs'!W226*(1-'IRA Agriculture Funding'!W150),'EPA livestock'!W30)</f>
        <v>0</v>
      </c>
      <c r="X30" s="26">
        <f>IF('Country Selector'!$A$2="United States",'EPA land and ag calcs'!X226*(1-'IRA Agriculture Funding'!X150),'EPA livestock'!X30)</f>
        <v>0</v>
      </c>
      <c r="Y30" s="26">
        <f>IF('Country Selector'!$A$2="United States",'EPA land and ag calcs'!Y226*(1-'IRA Agriculture Funding'!Y150),'EPA livestock'!Y30)</f>
        <v>0</v>
      </c>
      <c r="Z30" s="26">
        <f>IF('Country Selector'!$A$2="United States",'EPA land and ag calcs'!Z226*(1-'IRA Agriculture Funding'!Z150),'EPA livestock'!Z30)</f>
        <v>0</v>
      </c>
      <c r="AA30" s="26">
        <f>IF('Country Selector'!$A$2="United States",'EPA land and ag calcs'!AA226*(1-'IRA Agriculture Funding'!AA150),'EPA livestock'!AA30)</f>
        <v>0</v>
      </c>
      <c r="AB30" s="26">
        <f>IF('Country Selector'!$A$2="United States",'EPA land and ag calcs'!AB226*(1-'IRA Agriculture Funding'!AB150),'EPA livestock'!AB30)</f>
        <v>0</v>
      </c>
      <c r="AC30" s="26">
        <f>IF('Country Selector'!$A$2="United States",'EPA land and ag calcs'!AC226*(1-'IRA Agriculture Funding'!AC150),'EPA livestock'!AC30)</f>
        <v>0</v>
      </c>
      <c r="AD30" s="26">
        <f>IF('Country Selector'!$A$2="United States",'EPA land and ag calcs'!AD226*(1-'IRA Agriculture Funding'!AD150),'EPA livestock'!AD30)</f>
        <v>0</v>
      </c>
      <c r="AE30" s="26">
        <f>IF('Country Selector'!$A$2="United States",'EPA land and ag calcs'!AE226*(1-'IRA Agriculture Funding'!AE150),'EPA livestock'!AE30)</f>
        <v>0</v>
      </c>
      <c r="AF30" s="26">
        <f>IF('Country Selector'!$A$2="United States",'EPA land and ag calcs'!AF226*(1-'IRA Agriculture Funding'!AF150),'EPA livestock'!AF30)</f>
        <v>0</v>
      </c>
      <c r="AG30" s="26">
        <f>IF('Country Selector'!$A$2="United States",'EPA land and ag calcs'!AG226*(1-'IRA Agriculture Funding'!AG150),'EPA livestock'!AG30)</f>
        <v>0</v>
      </c>
      <c r="AH30" s="26">
        <f>IF('Country Selector'!$A$2="United States",'EPA land and ag calcs'!AH226*(1-'IRA Agriculture Funding'!AH150),'EPA livestock'!AH30)</f>
        <v>0</v>
      </c>
      <c r="AI30" s="26">
        <f>IF('Country Selector'!$A$2="United States",'EPA land and ag calcs'!AI226*(1-'IRA Agriculture Funding'!AI150),'EPA livestock'!AI30)</f>
        <v>0</v>
      </c>
      <c r="AJ30" s="26">
        <f>IF('Country Selector'!$A$2="United States",'EPA land and ag calcs'!AJ226*(1-'IRA Agriculture Funding'!AJ150),'EPA livestock'!AJ30)</f>
        <v>0</v>
      </c>
      <c r="AK30" s="26">
        <f>IF('Country Selector'!$A$2="United States",'EPA land and ag calcs'!AK226*(1-'IRA Agriculture Funding'!AK150),'EPA livestock'!AK30)</f>
        <v>0</v>
      </c>
      <c r="AL30" s="26">
        <f>IF('Country Selector'!$A$2="United States",'EPA land and ag calcs'!AL226*(1-'IRA Agriculture Funding'!AL150),'EP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(1-'IRA Agriculture Funding'!C151),'EPA livestock'!C31)</f>
        <v>0</v>
      </c>
      <c r="D31" s="26">
        <f>IF('Country Selector'!$A$2="United States",'EPA land and ag calcs'!D227*(1-'IRA Agriculture Funding'!D151),'EPA livestock'!D31)</f>
        <v>0</v>
      </c>
      <c r="E31" s="26">
        <f>IF('Country Selector'!$A$2="United States",'EPA land and ag calcs'!E227*(1-'IRA Agriculture Funding'!E151),'EPA livestock'!E31)</f>
        <v>0</v>
      </c>
      <c r="F31" s="26">
        <f>IF('Country Selector'!$A$2="United States",'EPA land and ag calcs'!F227*(1-'IRA Agriculture Funding'!F151),'EPA livestock'!F31)</f>
        <v>0</v>
      </c>
      <c r="G31" s="26">
        <f>IF('Country Selector'!$A$2="United States",'EPA land and ag calcs'!G227*(1-'IRA Agriculture Funding'!G151),'EPA livestock'!G31)</f>
        <v>0</v>
      </c>
      <c r="H31" s="26">
        <f>IF('Country Selector'!$A$2="United States",'EPA land and ag calcs'!H227*(1-'IRA Agriculture Funding'!H151),'EPA livestock'!H31)</f>
        <v>0</v>
      </c>
      <c r="I31" s="26">
        <f>IF('Country Selector'!$A$2="United States",'EPA land and ag calcs'!I227*(1-'IRA Agriculture Funding'!I151),'EPA livestock'!I31)</f>
        <v>0</v>
      </c>
      <c r="J31" s="26">
        <f>IF('Country Selector'!$A$2="United States",'EPA land and ag calcs'!J227*(1-'IRA Agriculture Funding'!J151),'EPA livestock'!J31)</f>
        <v>0</v>
      </c>
      <c r="K31" s="26">
        <f>IF('Country Selector'!$A$2="United States",'EPA land and ag calcs'!K227*(1-'IRA Agriculture Funding'!K151),'EPA livestock'!K31)</f>
        <v>0</v>
      </c>
      <c r="L31" s="26">
        <f>IF('Country Selector'!$A$2="United States",'EPA land and ag calcs'!L227*(1-'IRA Agriculture Funding'!L151),'EPA livestock'!L31)</f>
        <v>0</v>
      </c>
      <c r="M31" s="26">
        <f>IF('Country Selector'!$A$2="United States",'EPA land and ag calcs'!M227*(1-'IRA Agriculture Funding'!M151),'EPA livestock'!M31)</f>
        <v>0</v>
      </c>
      <c r="N31" s="26">
        <f>IF('Country Selector'!$A$2="United States",'EPA land and ag calcs'!N227*(1-'IRA Agriculture Funding'!N151),'EPA livestock'!N31)</f>
        <v>0</v>
      </c>
      <c r="O31" s="26">
        <f>IF('Country Selector'!$A$2="United States",'EPA land and ag calcs'!O227*(1-'IRA Agriculture Funding'!O151),'EPA livestock'!O31)</f>
        <v>0</v>
      </c>
      <c r="P31" s="26">
        <f>IF('Country Selector'!$A$2="United States",'EPA land and ag calcs'!P227*(1-'IRA Agriculture Funding'!P151),'EPA livestock'!P31)</f>
        <v>0</v>
      </c>
      <c r="Q31" s="26">
        <f>IF('Country Selector'!$A$2="United States",'EPA land and ag calcs'!Q227*(1-'IRA Agriculture Funding'!Q151),'EPA livestock'!Q31)</f>
        <v>0</v>
      </c>
      <c r="R31" s="26">
        <f>IF('Country Selector'!$A$2="United States",'EPA land and ag calcs'!R227*(1-'IRA Agriculture Funding'!R151),'EPA livestock'!R31)</f>
        <v>0</v>
      </c>
      <c r="S31" s="26">
        <f>IF('Country Selector'!$A$2="United States",'EPA land and ag calcs'!S227*(1-'IRA Agriculture Funding'!S151),'EPA livestock'!S31)</f>
        <v>0</v>
      </c>
      <c r="T31" s="26">
        <f>IF('Country Selector'!$A$2="United States",'EPA land and ag calcs'!T227*(1-'IRA Agriculture Funding'!T151),'EPA livestock'!T31)</f>
        <v>0</v>
      </c>
      <c r="U31" s="26">
        <f>IF('Country Selector'!$A$2="United States",'EPA land and ag calcs'!U227*(1-'IRA Agriculture Funding'!U151),'EPA livestock'!U31)</f>
        <v>0</v>
      </c>
      <c r="V31" s="26">
        <f>IF('Country Selector'!$A$2="United States",'EPA land and ag calcs'!V227*(1-'IRA Agriculture Funding'!V151),'EPA livestock'!V31)</f>
        <v>0</v>
      </c>
      <c r="W31" s="26">
        <f>IF('Country Selector'!$A$2="United States",'EPA land and ag calcs'!W227*(1-'IRA Agriculture Funding'!W151),'EPA livestock'!W31)</f>
        <v>0</v>
      </c>
      <c r="X31" s="26">
        <f>IF('Country Selector'!$A$2="United States",'EPA land and ag calcs'!X227*(1-'IRA Agriculture Funding'!X151),'EPA livestock'!X31)</f>
        <v>0</v>
      </c>
      <c r="Y31" s="26">
        <f>IF('Country Selector'!$A$2="United States",'EPA land and ag calcs'!Y227*(1-'IRA Agriculture Funding'!Y151),'EPA livestock'!Y31)</f>
        <v>0</v>
      </c>
      <c r="Z31" s="26">
        <f>IF('Country Selector'!$A$2="United States",'EPA land and ag calcs'!Z227*(1-'IRA Agriculture Funding'!Z151),'EPA livestock'!Z31)</f>
        <v>0</v>
      </c>
      <c r="AA31" s="26">
        <f>IF('Country Selector'!$A$2="United States",'EPA land and ag calcs'!AA227*(1-'IRA Agriculture Funding'!AA151),'EPA livestock'!AA31)</f>
        <v>0</v>
      </c>
      <c r="AB31" s="26">
        <f>IF('Country Selector'!$A$2="United States",'EPA land and ag calcs'!AB227*(1-'IRA Agriculture Funding'!AB151),'EPA livestock'!AB31)</f>
        <v>0</v>
      </c>
      <c r="AC31" s="26">
        <f>IF('Country Selector'!$A$2="United States",'EPA land and ag calcs'!AC227*(1-'IRA Agriculture Funding'!AC151),'EPA livestock'!AC31)</f>
        <v>0</v>
      </c>
      <c r="AD31" s="26">
        <f>IF('Country Selector'!$A$2="United States",'EPA land and ag calcs'!AD227*(1-'IRA Agriculture Funding'!AD151),'EPA livestock'!AD31)</f>
        <v>0</v>
      </c>
      <c r="AE31" s="26">
        <f>IF('Country Selector'!$A$2="United States",'EPA land and ag calcs'!AE227*(1-'IRA Agriculture Funding'!AE151),'EPA livestock'!AE31)</f>
        <v>0</v>
      </c>
      <c r="AF31" s="26">
        <f>IF('Country Selector'!$A$2="United States",'EPA land and ag calcs'!AF227*(1-'IRA Agriculture Funding'!AF151),'EPA livestock'!AF31)</f>
        <v>0</v>
      </c>
      <c r="AG31" s="26">
        <f>IF('Country Selector'!$A$2="United States",'EPA land and ag calcs'!AG227*(1-'IRA Agriculture Funding'!AG151),'EPA livestock'!AG31)</f>
        <v>0</v>
      </c>
      <c r="AH31" s="26">
        <f>IF('Country Selector'!$A$2="United States",'EPA land and ag calcs'!AH227*(1-'IRA Agriculture Funding'!AH151),'EPA livestock'!AH31)</f>
        <v>0</v>
      </c>
      <c r="AI31" s="26">
        <f>IF('Country Selector'!$A$2="United States",'EPA land and ag calcs'!AI227*(1-'IRA Agriculture Funding'!AI151),'EPA livestock'!AI31)</f>
        <v>0</v>
      </c>
      <c r="AJ31" s="26">
        <f>IF('Country Selector'!$A$2="United States",'EPA land and ag calcs'!AJ227*(1-'IRA Agriculture Funding'!AJ151),'EPA livestock'!AJ31)</f>
        <v>0</v>
      </c>
      <c r="AK31" s="26">
        <f>IF('Country Selector'!$A$2="United States",'EPA land and ag calcs'!AK227*(1-'IRA Agriculture Funding'!AK151),'EPA livestock'!AK31)</f>
        <v>0</v>
      </c>
      <c r="AL31" s="26">
        <f>IF('Country Selector'!$A$2="United States",'EPA land and ag calcs'!AL227*(1-'IRA Agriculture Funding'!AL151),'EP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(1-'IRA Agriculture Funding'!C152),'EPA livestock'!C32)</f>
        <v>0</v>
      </c>
      <c r="D32" s="26">
        <f>IF('Country Selector'!$A$2="United States",'EPA land and ag calcs'!D228*(1-'IRA Agriculture Funding'!D152),'EPA livestock'!D32)</f>
        <v>0</v>
      </c>
      <c r="E32" s="26">
        <f>IF('Country Selector'!$A$2="United States",'EPA land and ag calcs'!E228*(1-'IRA Agriculture Funding'!E152),'EPA livestock'!E32)</f>
        <v>0</v>
      </c>
      <c r="F32" s="26">
        <f>IF('Country Selector'!$A$2="United States",'EPA land and ag calcs'!F228*(1-'IRA Agriculture Funding'!F152),'EPA livestock'!F32)</f>
        <v>0</v>
      </c>
      <c r="G32" s="26">
        <f>IF('Country Selector'!$A$2="United States",'EPA land and ag calcs'!G228*(1-'IRA Agriculture Funding'!G152),'EPA livestock'!G32)</f>
        <v>0</v>
      </c>
      <c r="H32" s="26">
        <f>IF('Country Selector'!$A$2="United States",'EPA land and ag calcs'!H228*(1-'IRA Agriculture Funding'!H152),'EPA livestock'!H32)</f>
        <v>0</v>
      </c>
      <c r="I32" s="26">
        <f>IF('Country Selector'!$A$2="United States",'EPA land and ag calcs'!I228*(1-'IRA Agriculture Funding'!I152),'EPA livestock'!I32)</f>
        <v>0</v>
      </c>
      <c r="J32" s="26">
        <f>IF('Country Selector'!$A$2="United States",'EPA land and ag calcs'!J228*(1-'IRA Agriculture Funding'!J152),'EPA livestock'!J32)</f>
        <v>0</v>
      </c>
      <c r="K32" s="26">
        <f>IF('Country Selector'!$A$2="United States",'EPA land and ag calcs'!K228*(1-'IRA Agriculture Funding'!K152),'EPA livestock'!K32)</f>
        <v>0</v>
      </c>
      <c r="L32" s="26">
        <f>IF('Country Selector'!$A$2="United States",'EPA land and ag calcs'!L228*(1-'IRA Agriculture Funding'!L152),'EPA livestock'!L32)</f>
        <v>0</v>
      </c>
      <c r="M32" s="26">
        <f>IF('Country Selector'!$A$2="United States",'EPA land and ag calcs'!M228*(1-'IRA Agriculture Funding'!M152),'EPA livestock'!M32)</f>
        <v>0</v>
      </c>
      <c r="N32" s="26">
        <f>IF('Country Selector'!$A$2="United States",'EPA land and ag calcs'!N228*(1-'IRA Agriculture Funding'!N152),'EPA livestock'!N32)</f>
        <v>0</v>
      </c>
      <c r="O32" s="26">
        <f>IF('Country Selector'!$A$2="United States",'EPA land and ag calcs'!O228*(1-'IRA Agriculture Funding'!O152),'EPA livestock'!O32)</f>
        <v>0</v>
      </c>
      <c r="P32" s="26">
        <f>IF('Country Selector'!$A$2="United States",'EPA land and ag calcs'!P228*(1-'IRA Agriculture Funding'!P152),'EPA livestock'!P32)</f>
        <v>0</v>
      </c>
      <c r="Q32" s="26">
        <f>IF('Country Selector'!$A$2="United States",'EPA land and ag calcs'!Q228*(1-'IRA Agriculture Funding'!Q152),'EPA livestock'!Q32)</f>
        <v>0</v>
      </c>
      <c r="R32" s="26">
        <f>IF('Country Selector'!$A$2="United States",'EPA land and ag calcs'!R228*(1-'IRA Agriculture Funding'!R152),'EPA livestock'!R32)</f>
        <v>0</v>
      </c>
      <c r="S32" s="26">
        <f>IF('Country Selector'!$A$2="United States",'EPA land and ag calcs'!S228*(1-'IRA Agriculture Funding'!S152),'EPA livestock'!S32)</f>
        <v>0</v>
      </c>
      <c r="T32" s="26">
        <f>IF('Country Selector'!$A$2="United States",'EPA land and ag calcs'!T228*(1-'IRA Agriculture Funding'!T152),'EPA livestock'!T32)</f>
        <v>0</v>
      </c>
      <c r="U32" s="26">
        <f>IF('Country Selector'!$A$2="United States",'EPA land and ag calcs'!U228*(1-'IRA Agriculture Funding'!U152),'EPA livestock'!U32)</f>
        <v>0</v>
      </c>
      <c r="V32" s="26">
        <f>IF('Country Selector'!$A$2="United States",'EPA land and ag calcs'!V228*(1-'IRA Agriculture Funding'!V152),'EPA livestock'!V32)</f>
        <v>0</v>
      </c>
      <c r="W32" s="26">
        <f>IF('Country Selector'!$A$2="United States",'EPA land and ag calcs'!W228*(1-'IRA Agriculture Funding'!W152),'EPA livestock'!W32)</f>
        <v>0</v>
      </c>
      <c r="X32" s="26">
        <f>IF('Country Selector'!$A$2="United States",'EPA land and ag calcs'!X228*(1-'IRA Agriculture Funding'!X152),'EPA livestock'!X32)</f>
        <v>0</v>
      </c>
      <c r="Y32" s="26">
        <f>IF('Country Selector'!$A$2="United States",'EPA land and ag calcs'!Y228*(1-'IRA Agriculture Funding'!Y152),'EPA livestock'!Y32)</f>
        <v>0</v>
      </c>
      <c r="Z32" s="26">
        <f>IF('Country Selector'!$A$2="United States",'EPA land and ag calcs'!Z228*(1-'IRA Agriculture Funding'!Z152),'EPA livestock'!Z32)</f>
        <v>0</v>
      </c>
      <c r="AA32" s="26">
        <f>IF('Country Selector'!$A$2="United States",'EPA land and ag calcs'!AA228*(1-'IRA Agriculture Funding'!AA152),'EPA livestock'!AA32)</f>
        <v>0</v>
      </c>
      <c r="AB32" s="26">
        <f>IF('Country Selector'!$A$2="United States",'EPA land and ag calcs'!AB228*(1-'IRA Agriculture Funding'!AB152),'EPA livestock'!AB32)</f>
        <v>0</v>
      </c>
      <c r="AC32" s="26">
        <f>IF('Country Selector'!$A$2="United States",'EPA land and ag calcs'!AC228*(1-'IRA Agriculture Funding'!AC152),'EPA livestock'!AC32)</f>
        <v>0</v>
      </c>
      <c r="AD32" s="26">
        <f>IF('Country Selector'!$A$2="United States",'EPA land and ag calcs'!AD228*(1-'IRA Agriculture Funding'!AD152),'EPA livestock'!AD32)</f>
        <v>0</v>
      </c>
      <c r="AE32" s="26">
        <f>IF('Country Selector'!$A$2="United States",'EPA land and ag calcs'!AE228*(1-'IRA Agriculture Funding'!AE152),'EPA livestock'!AE32)</f>
        <v>0</v>
      </c>
      <c r="AF32" s="26">
        <f>IF('Country Selector'!$A$2="United States",'EPA land and ag calcs'!AF228*(1-'IRA Agriculture Funding'!AF152),'EPA livestock'!AF32)</f>
        <v>0</v>
      </c>
      <c r="AG32" s="26">
        <f>IF('Country Selector'!$A$2="United States",'EPA land and ag calcs'!AG228*(1-'IRA Agriculture Funding'!AG152),'EPA livestock'!AG32)</f>
        <v>0</v>
      </c>
      <c r="AH32" s="26">
        <f>IF('Country Selector'!$A$2="United States",'EPA land and ag calcs'!AH228*(1-'IRA Agriculture Funding'!AH152),'EPA livestock'!AH32)</f>
        <v>0</v>
      </c>
      <c r="AI32" s="26">
        <f>IF('Country Selector'!$A$2="United States",'EPA land and ag calcs'!AI228*(1-'IRA Agriculture Funding'!AI152),'EPA livestock'!AI32)</f>
        <v>0</v>
      </c>
      <c r="AJ32" s="26">
        <f>IF('Country Selector'!$A$2="United States",'EPA land and ag calcs'!AJ228*(1-'IRA Agriculture Funding'!AJ152),'EPA livestock'!AJ32)</f>
        <v>0</v>
      </c>
      <c r="AK32" s="26">
        <f>IF('Country Selector'!$A$2="United States",'EPA land and ag calcs'!AK228*(1-'IRA Agriculture Funding'!AK152),'EPA livestock'!AK32)</f>
        <v>0</v>
      </c>
      <c r="AL32" s="26">
        <f>IF('Country Selector'!$A$2="United States",'EPA land and ag calcs'!AL228*(1-'IRA Agriculture Funding'!AL152),'EP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(1-'IRA Agriculture Funding'!C153),'EPA livestock'!C33)</f>
        <v>0</v>
      </c>
      <c r="D33" s="26">
        <f>IF('Country Selector'!$A$2="United States",'EPA land and ag calcs'!D229*(1-'IRA Agriculture Funding'!D153),'EPA livestock'!D33)</f>
        <v>0</v>
      </c>
      <c r="E33" s="26">
        <f>IF('Country Selector'!$A$2="United States",'EPA land and ag calcs'!E229*(1-'IRA Agriculture Funding'!E153),'EPA livestock'!E33)</f>
        <v>0</v>
      </c>
      <c r="F33" s="26">
        <f>IF('Country Selector'!$A$2="United States",'EPA land and ag calcs'!F229*(1-'IRA Agriculture Funding'!F153),'EPA livestock'!F33)</f>
        <v>0</v>
      </c>
      <c r="G33" s="26">
        <f>IF('Country Selector'!$A$2="United States",'EPA land and ag calcs'!G229*(1-'IRA Agriculture Funding'!G153),'EPA livestock'!G33)</f>
        <v>0</v>
      </c>
      <c r="H33" s="26">
        <f>IF('Country Selector'!$A$2="United States",'EPA land and ag calcs'!H229*(1-'IRA Agriculture Funding'!H153),'EPA livestock'!H33)</f>
        <v>0</v>
      </c>
      <c r="I33" s="26">
        <f>IF('Country Selector'!$A$2="United States",'EPA land and ag calcs'!I229*(1-'IRA Agriculture Funding'!I153),'EPA livestock'!I33)</f>
        <v>0</v>
      </c>
      <c r="J33" s="26">
        <f>IF('Country Selector'!$A$2="United States",'EPA land and ag calcs'!J229*(1-'IRA Agriculture Funding'!J153),'EPA livestock'!J33)</f>
        <v>0</v>
      </c>
      <c r="K33" s="26">
        <f>IF('Country Selector'!$A$2="United States",'EPA land and ag calcs'!K229*(1-'IRA Agriculture Funding'!K153),'EPA livestock'!K33)</f>
        <v>0</v>
      </c>
      <c r="L33" s="26">
        <f>IF('Country Selector'!$A$2="United States",'EPA land and ag calcs'!L229*(1-'IRA Agriculture Funding'!L153),'EPA livestock'!L33)</f>
        <v>0</v>
      </c>
      <c r="M33" s="26">
        <f>IF('Country Selector'!$A$2="United States",'EPA land and ag calcs'!M229*(1-'IRA Agriculture Funding'!M153),'EPA livestock'!M33)</f>
        <v>0</v>
      </c>
      <c r="N33" s="26">
        <f>IF('Country Selector'!$A$2="United States",'EPA land and ag calcs'!N229*(1-'IRA Agriculture Funding'!N153),'EPA livestock'!N33)</f>
        <v>0</v>
      </c>
      <c r="O33" s="26">
        <f>IF('Country Selector'!$A$2="United States",'EPA land and ag calcs'!O229*(1-'IRA Agriculture Funding'!O153),'EPA livestock'!O33)</f>
        <v>0</v>
      </c>
      <c r="P33" s="26">
        <f>IF('Country Selector'!$A$2="United States",'EPA land and ag calcs'!P229*(1-'IRA Agriculture Funding'!P153),'EPA livestock'!P33)</f>
        <v>0</v>
      </c>
      <c r="Q33" s="26">
        <f>IF('Country Selector'!$A$2="United States",'EPA land and ag calcs'!Q229*(1-'IRA Agriculture Funding'!Q153),'EPA livestock'!Q33)</f>
        <v>0</v>
      </c>
      <c r="R33" s="26">
        <f>IF('Country Selector'!$A$2="United States",'EPA land and ag calcs'!R229*(1-'IRA Agriculture Funding'!R153),'EPA livestock'!R33)</f>
        <v>0</v>
      </c>
      <c r="S33" s="26">
        <f>IF('Country Selector'!$A$2="United States",'EPA land and ag calcs'!S229*(1-'IRA Agriculture Funding'!S153),'EPA livestock'!S33)</f>
        <v>0</v>
      </c>
      <c r="T33" s="26">
        <f>IF('Country Selector'!$A$2="United States",'EPA land and ag calcs'!T229*(1-'IRA Agriculture Funding'!T153),'EPA livestock'!T33)</f>
        <v>0</v>
      </c>
      <c r="U33" s="26">
        <f>IF('Country Selector'!$A$2="United States",'EPA land and ag calcs'!U229*(1-'IRA Agriculture Funding'!U153),'EPA livestock'!U33)</f>
        <v>0</v>
      </c>
      <c r="V33" s="26">
        <f>IF('Country Selector'!$A$2="United States",'EPA land and ag calcs'!V229*(1-'IRA Agriculture Funding'!V153),'EPA livestock'!V33)</f>
        <v>0</v>
      </c>
      <c r="W33" s="26">
        <f>IF('Country Selector'!$A$2="United States",'EPA land and ag calcs'!W229*(1-'IRA Agriculture Funding'!W153),'EPA livestock'!W33)</f>
        <v>0</v>
      </c>
      <c r="X33" s="26">
        <f>IF('Country Selector'!$A$2="United States",'EPA land and ag calcs'!X229*(1-'IRA Agriculture Funding'!X153),'EPA livestock'!X33)</f>
        <v>0</v>
      </c>
      <c r="Y33" s="26">
        <f>IF('Country Selector'!$A$2="United States",'EPA land and ag calcs'!Y229*(1-'IRA Agriculture Funding'!Y153),'EPA livestock'!Y33)</f>
        <v>0</v>
      </c>
      <c r="Z33" s="26">
        <f>IF('Country Selector'!$A$2="United States",'EPA land and ag calcs'!Z229*(1-'IRA Agriculture Funding'!Z153),'EPA livestock'!Z33)</f>
        <v>0</v>
      </c>
      <c r="AA33" s="26">
        <f>IF('Country Selector'!$A$2="United States",'EPA land and ag calcs'!AA229*(1-'IRA Agriculture Funding'!AA153),'EPA livestock'!AA33)</f>
        <v>0</v>
      </c>
      <c r="AB33" s="26">
        <f>IF('Country Selector'!$A$2="United States",'EPA land and ag calcs'!AB229*(1-'IRA Agriculture Funding'!AB153),'EPA livestock'!AB33)</f>
        <v>0</v>
      </c>
      <c r="AC33" s="26">
        <f>IF('Country Selector'!$A$2="United States",'EPA land and ag calcs'!AC229*(1-'IRA Agriculture Funding'!AC153),'EPA livestock'!AC33)</f>
        <v>0</v>
      </c>
      <c r="AD33" s="26">
        <f>IF('Country Selector'!$A$2="United States",'EPA land and ag calcs'!AD229*(1-'IRA Agriculture Funding'!AD153),'EPA livestock'!AD33)</f>
        <v>0</v>
      </c>
      <c r="AE33" s="26">
        <f>IF('Country Selector'!$A$2="United States",'EPA land and ag calcs'!AE229*(1-'IRA Agriculture Funding'!AE153),'EPA livestock'!AE33)</f>
        <v>0</v>
      </c>
      <c r="AF33" s="26">
        <f>IF('Country Selector'!$A$2="United States",'EPA land and ag calcs'!AF229*(1-'IRA Agriculture Funding'!AF153),'EPA livestock'!AF33)</f>
        <v>0</v>
      </c>
      <c r="AG33" s="26">
        <f>IF('Country Selector'!$A$2="United States",'EPA land and ag calcs'!AG229*(1-'IRA Agriculture Funding'!AG153),'EPA livestock'!AG33)</f>
        <v>0</v>
      </c>
      <c r="AH33" s="26">
        <f>IF('Country Selector'!$A$2="United States",'EPA land and ag calcs'!AH229*(1-'IRA Agriculture Funding'!AH153),'EPA livestock'!AH33)</f>
        <v>0</v>
      </c>
      <c r="AI33" s="26">
        <f>IF('Country Selector'!$A$2="United States",'EPA land and ag calcs'!AI229*(1-'IRA Agriculture Funding'!AI153),'EPA livestock'!AI33)</f>
        <v>0</v>
      </c>
      <c r="AJ33" s="26">
        <f>IF('Country Selector'!$A$2="United States",'EPA land and ag calcs'!AJ229*(1-'IRA Agriculture Funding'!AJ153),'EPA livestock'!AJ33)</f>
        <v>0</v>
      </c>
      <c r="AK33" s="26">
        <f>IF('Country Selector'!$A$2="United States",'EPA land and ag calcs'!AK229*(1-'IRA Agriculture Funding'!AK153),'EPA livestock'!AK33)</f>
        <v>0</v>
      </c>
      <c r="AL33" s="26">
        <f>IF('Country Selector'!$A$2="United States",'EPA land and ag calcs'!AL229*(1-'IRA Agriculture Funding'!AL153),'EP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230*(1-'IRA Agriculture Funding'!C154),'EPA livestock'!C34)</f>
        <v>0</v>
      </c>
      <c r="D34" s="26">
        <f>IF('Country Selector'!$A$2="United States",'EPA land and ag calcs'!D230*(1-'IRA Agriculture Funding'!D154),'EPA livestock'!D34)</f>
        <v>0</v>
      </c>
      <c r="E34" s="26">
        <f>IF('Country Selector'!$A$2="United States",'EPA land and ag calcs'!E230*(1-'IRA Agriculture Funding'!E154),'EPA livestock'!E34)</f>
        <v>0</v>
      </c>
      <c r="F34" s="26">
        <f>IF('Country Selector'!$A$2="United States",'EPA land and ag calcs'!F230*(1-'IRA Agriculture Funding'!F154),'EPA livestock'!F34)</f>
        <v>0</v>
      </c>
      <c r="G34" s="26">
        <f>IF('Country Selector'!$A$2="United States",'EPA land and ag calcs'!G230*(1-'IRA Agriculture Funding'!G154),'EPA livestock'!G34)</f>
        <v>0</v>
      </c>
      <c r="H34" s="26">
        <f>IF('Country Selector'!$A$2="United States",'EPA land and ag calcs'!H230*(1-'IRA Agriculture Funding'!H154),'EPA livestock'!H34)</f>
        <v>0</v>
      </c>
      <c r="I34" s="26">
        <f>IF('Country Selector'!$A$2="United States",'EPA land and ag calcs'!I230*(1-'IRA Agriculture Funding'!I154),'EPA livestock'!I34)</f>
        <v>0</v>
      </c>
      <c r="J34" s="26">
        <f>IF('Country Selector'!$A$2="United States",'EPA land and ag calcs'!J230*(1-'IRA Agriculture Funding'!J154),'EPA livestock'!J34)</f>
        <v>0</v>
      </c>
      <c r="K34" s="26">
        <f>IF('Country Selector'!$A$2="United States",'EPA land and ag calcs'!K230*(1-'IRA Agriculture Funding'!K154),'EPA livestock'!K34)</f>
        <v>0</v>
      </c>
      <c r="L34" s="26">
        <f>IF('Country Selector'!$A$2="United States",'EPA land and ag calcs'!L230*(1-'IRA Agriculture Funding'!L154),'EPA livestock'!L34)</f>
        <v>0</v>
      </c>
      <c r="M34" s="26">
        <f>IF('Country Selector'!$A$2="United States",'EPA land and ag calcs'!M230*(1-'IRA Agriculture Funding'!M154),'EPA livestock'!M34)</f>
        <v>0</v>
      </c>
      <c r="N34" s="26">
        <f>IF('Country Selector'!$A$2="United States",'EPA land and ag calcs'!N230*(1-'IRA Agriculture Funding'!N154),'EPA livestock'!N34)</f>
        <v>0</v>
      </c>
      <c r="O34" s="26">
        <f>IF('Country Selector'!$A$2="United States",'EPA land and ag calcs'!O230*(1-'IRA Agriculture Funding'!O154),'EPA livestock'!O34)</f>
        <v>0</v>
      </c>
      <c r="P34" s="26">
        <f>IF('Country Selector'!$A$2="United States",'EPA land and ag calcs'!P230*(1-'IRA Agriculture Funding'!P154),'EPA livestock'!P34)</f>
        <v>0</v>
      </c>
      <c r="Q34" s="26">
        <f>IF('Country Selector'!$A$2="United States",'EPA land and ag calcs'!Q230*(1-'IRA Agriculture Funding'!Q154),'EPA livestock'!Q34)</f>
        <v>0</v>
      </c>
      <c r="R34" s="26">
        <f>IF('Country Selector'!$A$2="United States",'EPA land and ag calcs'!R230*(1-'IRA Agriculture Funding'!R154),'EPA livestock'!R34)</f>
        <v>0</v>
      </c>
      <c r="S34" s="26">
        <f>IF('Country Selector'!$A$2="United States",'EPA land and ag calcs'!S230*(1-'IRA Agriculture Funding'!S154),'EPA livestock'!S34)</f>
        <v>0</v>
      </c>
      <c r="T34" s="26">
        <f>IF('Country Selector'!$A$2="United States",'EPA land and ag calcs'!T230*(1-'IRA Agriculture Funding'!T154),'EPA livestock'!T34)</f>
        <v>0</v>
      </c>
      <c r="U34" s="26">
        <f>IF('Country Selector'!$A$2="United States",'EPA land and ag calcs'!U230*(1-'IRA Agriculture Funding'!U154),'EPA livestock'!U34)</f>
        <v>0</v>
      </c>
      <c r="V34" s="26">
        <f>IF('Country Selector'!$A$2="United States",'EPA land and ag calcs'!V230*(1-'IRA Agriculture Funding'!V154),'EPA livestock'!V34)</f>
        <v>0</v>
      </c>
      <c r="W34" s="26">
        <f>IF('Country Selector'!$A$2="United States",'EPA land and ag calcs'!W230*(1-'IRA Agriculture Funding'!W154),'EPA livestock'!W34)</f>
        <v>0</v>
      </c>
      <c r="X34" s="26">
        <f>IF('Country Selector'!$A$2="United States",'EPA land and ag calcs'!X230*(1-'IRA Agriculture Funding'!X154),'EPA livestock'!X34)</f>
        <v>0</v>
      </c>
      <c r="Y34" s="26">
        <f>IF('Country Selector'!$A$2="United States",'EPA land and ag calcs'!Y230*(1-'IRA Agriculture Funding'!Y154),'EPA livestock'!Y34)</f>
        <v>0</v>
      </c>
      <c r="Z34" s="26">
        <f>IF('Country Selector'!$A$2="United States",'EPA land and ag calcs'!Z230*(1-'IRA Agriculture Funding'!Z154),'EPA livestock'!Z34)</f>
        <v>0</v>
      </c>
      <c r="AA34" s="26">
        <f>IF('Country Selector'!$A$2="United States",'EPA land and ag calcs'!AA230*(1-'IRA Agriculture Funding'!AA154),'EPA livestock'!AA34)</f>
        <v>0</v>
      </c>
      <c r="AB34" s="26">
        <f>IF('Country Selector'!$A$2="United States",'EPA land and ag calcs'!AB230*(1-'IRA Agriculture Funding'!AB154),'EPA livestock'!AB34)</f>
        <v>0</v>
      </c>
      <c r="AC34" s="26">
        <f>IF('Country Selector'!$A$2="United States",'EPA land and ag calcs'!AC230*(1-'IRA Agriculture Funding'!AC154),'EPA livestock'!AC34)</f>
        <v>0</v>
      </c>
      <c r="AD34" s="26">
        <f>IF('Country Selector'!$A$2="United States",'EPA land and ag calcs'!AD230*(1-'IRA Agriculture Funding'!AD154),'EPA livestock'!AD34)</f>
        <v>0</v>
      </c>
      <c r="AE34" s="26">
        <f>IF('Country Selector'!$A$2="United States",'EPA land and ag calcs'!AE230*(1-'IRA Agriculture Funding'!AE154),'EPA livestock'!AE34)</f>
        <v>0</v>
      </c>
      <c r="AF34" s="26">
        <f>IF('Country Selector'!$A$2="United States",'EPA land and ag calcs'!AF230*(1-'IRA Agriculture Funding'!AF154),'EPA livestock'!AF34)</f>
        <v>0</v>
      </c>
      <c r="AG34" s="26">
        <f>IF('Country Selector'!$A$2="United States",'EPA land and ag calcs'!AG230*(1-'IRA Agriculture Funding'!AG154),'EPA livestock'!AG34)</f>
        <v>0</v>
      </c>
      <c r="AH34" s="26">
        <f>IF('Country Selector'!$A$2="United States",'EPA land and ag calcs'!AH230*(1-'IRA Agriculture Funding'!AH154),'EPA livestock'!AH34)</f>
        <v>0</v>
      </c>
      <c r="AI34" s="26">
        <f>IF('Country Selector'!$A$2="United States",'EPA land and ag calcs'!AI230*(1-'IRA Agriculture Funding'!AI154),'EPA livestock'!AI34)</f>
        <v>0</v>
      </c>
      <c r="AJ34" s="26">
        <f>IF('Country Selector'!$A$2="United States",'EPA land and ag calcs'!AJ230*(1-'IRA Agriculture Funding'!AJ154),'EPA livestock'!AJ34)</f>
        <v>0</v>
      </c>
      <c r="AK34" s="26">
        <f>IF('Country Selector'!$A$2="United States",'EPA land and ag calcs'!AK230*(1-'IRA Agriculture Funding'!AK154),'EPA livestock'!AK34)</f>
        <v>0</v>
      </c>
      <c r="AL34" s="26">
        <f>IF('Country Selector'!$A$2="United States",'EPA land and ag calcs'!AL230*(1-'IRA Agriculture Funding'!AL154),'EP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231*(1-'IRA Agriculture Funding'!C155),'EPA livestock'!C35)</f>
        <v>0</v>
      </c>
      <c r="D35" s="26">
        <f>IF('Country Selector'!$A$2="United States",'EPA land and ag calcs'!D231*(1-'IRA Agriculture Funding'!D155),'EPA livestock'!D35)</f>
        <v>0</v>
      </c>
      <c r="E35" s="26">
        <f>IF('Country Selector'!$A$2="United States",'EPA land and ag calcs'!E231*(1-'IRA Agriculture Funding'!E155),'EPA livestock'!E35)</f>
        <v>0</v>
      </c>
      <c r="F35" s="26">
        <f>IF('Country Selector'!$A$2="United States",'EPA land and ag calcs'!F231*(1-'IRA Agriculture Funding'!F155),'EPA livestock'!F35)</f>
        <v>0</v>
      </c>
      <c r="G35" s="26">
        <f>IF('Country Selector'!$A$2="United States",'EPA land and ag calcs'!G231*(1-'IRA Agriculture Funding'!G155),'EPA livestock'!G35)</f>
        <v>0</v>
      </c>
      <c r="H35" s="26">
        <f>IF('Country Selector'!$A$2="United States",'EPA land and ag calcs'!H231*(1-'IRA Agriculture Funding'!H155),'EPA livestock'!H35)</f>
        <v>0</v>
      </c>
      <c r="I35" s="26">
        <f>IF('Country Selector'!$A$2="United States",'EPA land and ag calcs'!I231*(1-'IRA Agriculture Funding'!I155),'EPA livestock'!I35)</f>
        <v>0</v>
      </c>
      <c r="J35" s="26">
        <f>IF('Country Selector'!$A$2="United States",'EPA land and ag calcs'!J231*(1-'IRA Agriculture Funding'!J155),'EPA livestock'!J35)</f>
        <v>0</v>
      </c>
      <c r="K35" s="26">
        <f>IF('Country Selector'!$A$2="United States",'EPA land and ag calcs'!K231*(1-'IRA Agriculture Funding'!K155),'EPA livestock'!K35)</f>
        <v>400000000000.00568</v>
      </c>
      <c r="L35" s="26">
        <f>IF('Country Selector'!$A$2="United States",'EPA land and ag calcs'!L231*(1-'IRA Agriculture Funding'!L155),'EPA livestock'!L35)</f>
        <v>450000000000.00287</v>
      </c>
      <c r="M35" s="26">
        <f>IF('Country Selector'!$A$2="United States",'EPA land and ag calcs'!M231*(1-'IRA Agriculture Funding'!M155),'EPA livestock'!M35)</f>
        <v>500000000000</v>
      </c>
      <c r="N35" s="26">
        <f>IF('Country Selector'!$A$2="United States",'EPA land and ag calcs'!N231*(1-'IRA Agriculture Funding'!N155),'EPA livestock'!N35)</f>
        <v>550000000000.01135</v>
      </c>
      <c r="O35" s="26">
        <f>IF('Country Selector'!$A$2="United States",'EPA land and ag calcs'!O231*(1-'IRA Agriculture Funding'!O155),'EPA livestock'!O35)</f>
        <v>600000000000.00854</v>
      </c>
      <c r="P35" s="26">
        <f>IF('Country Selector'!$A$2="United States",'EPA land and ag calcs'!P231*(1-'IRA Agriculture Funding'!P155),'EPA livestock'!P35)</f>
        <v>650000000000.00574</v>
      </c>
      <c r="Q35" s="26">
        <f>IF('Country Selector'!$A$2="United States",'EPA land and ag calcs'!Q231*(1-'IRA Agriculture Funding'!Q155),'EPA livestock'!Q35)</f>
        <v>700000000000.00281</v>
      </c>
      <c r="R35" s="26">
        <f>IF('Country Selector'!$A$2="United States",'EPA land and ag calcs'!R231*(1-'IRA Agriculture Funding'!R155),'EPA livestock'!R35)</f>
        <v>750000000000</v>
      </c>
      <c r="S35" s="26">
        <f>IF('Country Selector'!$A$2="United States",'EPA land and ag calcs'!S231*(1-'IRA Agriculture Funding'!S155),'EPA livestock'!S35)</f>
        <v>800000000000.01135</v>
      </c>
      <c r="T35" s="26">
        <f>IF('Country Selector'!$A$2="United States",'EPA land and ag calcs'!T231*(1-'IRA Agriculture Funding'!T155),'EPA livestock'!T35)</f>
        <v>850000000000.00854</v>
      </c>
      <c r="U35" s="26">
        <f>IF('Country Selector'!$A$2="United States",'EPA land and ag calcs'!U231*(1-'IRA Agriculture Funding'!U155),'EPA livestock'!U35)</f>
        <v>900000000000.00574</v>
      </c>
      <c r="V35" s="26">
        <f>IF('Country Selector'!$A$2="United States",'EPA land and ag calcs'!V231*(1-'IRA Agriculture Funding'!V155),'EPA livestock'!V35)</f>
        <v>950000000000.00281</v>
      </c>
      <c r="W35" s="26">
        <f>IF('Country Selector'!$A$2="United States",'EPA land and ag calcs'!W231*(1-'IRA Agriculture Funding'!W155),'EPA livestock'!W35)</f>
        <v>0</v>
      </c>
      <c r="X35" s="26">
        <f>IF('Country Selector'!$A$2="United States",'EPA land and ag calcs'!X231*(1-'IRA Agriculture Funding'!X155),'EPA livestock'!X35)</f>
        <v>0</v>
      </c>
      <c r="Y35" s="26">
        <f>IF('Country Selector'!$A$2="United States",'EPA land and ag calcs'!Y231*(1-'IRA Agriculture Funding'!Y155),'EPA livestock'!Y35)</f>
        <v>0</v>
      </c>
      <c r="Z35" s="26">
        <f>IF('Country Selector'!$A$2="United States",'EPA land and ag calcs'!Z231*(1-'IRA Agriculture Funding'!Z155),'EPA livestock'!Z35)</f>
        <v>0</v>
      </c>
      <c r="AA35" s="26">
        <f>IF('Country Selector'!$A$2="United States",'EPA land and ag calcs'!AA231*(1-'IRA Agriculture Funding'!AA155),'EPA livestock'!AA35)</f>
        <v>0</v>
      </c>
      <c r="AB35" s="26">
        <f>IF('Country Selector'!$A$2="United States",'EPA land and ag calcs'!AB231*(1-'IRA Agriculture Funding'!AB155),'EPA livestock'!AB35)</f>
        <v>0</v>
      </c>
      <c r="AC35" s="26">
        <f>IF('Country Selector'!$A$2="United States",'EPA land and ag calcs'!AC231*(1-'IRA Agriculture Funding'!AC155),'EPA livestock'!AC35)</f>
        <v>0</v>
      </c>
      <c r="AD35" s="26">
        <f>IF('Country Selector'!$A$2="United States",'EPA land and ag calcs'!AD231*(1-'IRA Agriculture Funding'!AD155),'EPA livestock'!AD35)</f>
        <v>0</v>
      </c>
      <c r="AE35" s="26">
        <f>IF('Country Selector'!$A$2="United States",'EPA land and ag calcs'!AE231*(1-'IRA Agriculture Funding'!AE155),'EPA livestock'!AE35)</f>
        <v>0</v>
      </c>
      <c r="AF35" s="26">
        <f>IF('Country Selector'!$A$2="United States",'EPA land and ag calcs'!AF231*(1-'IRA Agriculture Funding'!AF155),'EPA livestock'!AF35)</f>
        <v>0</v>
      </c>
      <c r="AG35" s="26">
        <f>IF('Country Selector'!$A$2="United States",'EPA land and ag calcs'!AG231*(1-'IRA Agriculture Funding'!AG155),'EPA livestock'!AG35)</f>
        <v>0</v>
      </c>
      <c r="AH35" s="26">
        <f>IF('Country Selector'!$A$2="United States",'EPA land and ag calcs'!AH231*(1-'IRA Agriculture Funding'!AH155),'EPA livestock'!AH35)</f>
        <v>0</v>
      </c>
      <c r="AI35" s="26">
        <f>IF('Country Selector'!$A$2="United States",'EPA land and ag calcs'!AI231*(1-'IRA Agriculture Funding'!AI155),'EPA livestock'!AI35)</f>
        <v>0</v>
      </c>
      <c r="AJ35" s="26">
        <f>IF('Country Selector'!$A$2="United States",'EPA land and ag calcs'!AJ231*(1-'IRA Agriculture Funding'!AJ155),'EPA livestock'!AJ35)</f>
        <v>0</v>
      </c>
      <c r="AK35" s="26">
        <f>IF('Country Selector'!$A$2="United States",'EPA land and ag calcs'!AK231*(1-'IRA Agriculture Funding'!AK155),'EPA livestock'!AK35)</f>
        <v>0</v>
      </c>
      <c r="AL35" s="26">
        <f>IF('Country Selector'!$A$2="United States",'EPA land and ag calcs'!AL231*(1-'IRA Agriculture Funding'!AL155),'EPA livestock'!AL35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(1-'IRA Agriculture Funding'!C156),'EPA livestock'!C36)</f>
        <v>0</v>
      </c>
      <c r="D36" s="26">
        <f>IF('Country Selector'!$A$2="United States",'EPA land and ag calcs'!D232*(1-'IRA Agriculture Funding'!D156),'EPA livestock'!D36)</f>
        <v>0</v>
      </c>
      <c r="E36" s="26">
        <f>IF('Country Selector'!$A$2="United States",'EPA land and ag calcs'!E232*(1-'IRA Agriculture Funding'!E156),'EPA livestock'!E36)</f>
        <v>0</v>
      </c>
      <c r="F36" s="26">
        <f>IF('Country Selector'!$A$2="United States",'EPA land and ag calcs'!F232*(1-'IRA Agriculture Funding'!F156),'EPA livestock'!F36)</f>
        <v>0</v>
      </c>
      <c r="G36" s="26">
        <f>IF('Country Selector'!$A$2="United States",'EPA land and ag calcs'!G232*(1-'IRA Agriculture Funding'!G156),'EPA livestock'!G36)</f>
        <v>0</v>
      </c>
      <c r="H36" s="26">
        <f>IF('Country Selector'!$A$2="United States",'EPA land and ag calcs'!H232*(1-'IRA Agriculture Funding'!H156),'EPA livestock'!H36)</f>
        <v>0</v>
      </c>
      <c r="I36" s="26">
        <f>IF('Country Selector'!$A$2="United States",'EPA land and ag calcs'!I232*(1-'IRA Agriculture Funding'!I156),'EPA livestock'!I36)</f>
        <v>0</v>
      </c>
      <c r="J36" s="26">
        <f>IF('Country Selector'!$A$2="United States",'EPA land and ag calcs'!J232*(1-'IRA Agriculture Funding'!J156),'EPA livestock'!J36)</f>
        <v>0</v>
      </c>
      <c r="K36" s="26">
        <f>IF('Country Selector'!$A$2="United States",'EPA land and ag calcs'!K232*(1-'IRA Agriculture Funding'!K156),'EPA livestock'!K36)</f>
        <v>2707782874617.7163</v>
      </c>
      <c r="L36" s="26">
        <f>IF('Country Selector'!$A$2="United States",'EPA land and ag calcs'!L232*(1-'IRA Agriculture Funding'!L156),'EPA livestock'!L36)</f>
        <v>3869999999999.9478</v>
      </c>
      <c r="M36" s="26">
        <f>IF('Country Selector'!$A$2="United States",'EPA land and ag calcs'!M232*(1-'IRA Agriculture Funding'!M156),'EPA livestock'!M36)</f>
        <v>3999999999999.9434</v>
      </c>
      <c r="N36" s="26">
        <f>IF('Country Selector'!$A$2="United States",'EPA land and ag calcs'!N232*(1-'IRA Agriculture Funding'!N156),'EPA livestock'!N36)</f>
        <v>4129999999999.9385</v>
      </c>
      <c r="O36" s="26">
        <f>IF('Country Selector'!$A$2="United States",'EPA land and ag calcs'!O232*(1-'IRA Agriculture Funding'!O156),'EPA livestock'!O36)</f>
        <v>4259999999999.9341</v>
      </c>
      <c r="P36" s="26">
        <f>IF('Country Selector'!$A$2="United States",'EPA land and ag calcs'!P232*(1-'IRA Agriculture Funding'!P156),'EPA livestock'!P36)</f>
        <v>4389999999999.9297</v>
      </c>
      <c r="Q36" s="26">
        <f>IF('Country Selector'!$A$2="United States",'EPA land and ag calcs'!Q232*(1-'IRA Agriculture Funding'!Q156),'EPA livestock'!Q36)</f>
        <v>4519999999999.9248</v>
      </c>
      <c r="R36" s="26">
        <f>IF('Country Selector'!$A$2="United States",'EPA land and ag calcs'!R232*(1-'IRA Agriculture Funding'!R156),'EPA livestock'!R36)</f>
        <v>4649999999999.9775</v>
      </c>
      <c r="S36" s="26">
        <f>IF('Country Selector'!$A$2="United States",'EPA land and ag calcs'!S232*(1-'IRA Agriculture Funding'!S156),'EPA livestock'!S36)</f>
        <v>4779999999999.9727</v>
      </c>
      <c r="T36" s="26">
        <f>IF('Country Selector'!$A$2="United States",'EPA land and ag calcs'!T232*(1-'IRA Agriculture Funding'!T156),'EPA livestock'!T36)</f>
        <v>4909999999999.9678</v>
      </c>
      <c r="U36" s="26">
        <f>IF('Country Selector'!$A$2="United States",'EPA land and ag calcs'!U232*(1-'IRA Agriculture Funding'!U156),'EPA livestock'!U36)</f>
        <v>5039999999999.9639</v>
      </c>
      <c r="V36" s="26">
        <f>IF('Country Selector'!$A$2="United States",'EPA land and ag calcs'!V232*(1-'IRA Agriculture Funding'!V156),'EPA livestock'!V36)</f>
        <v>5169999999999.959</v>
      </c>
      <c r="W36" s="26">
        <f>IF('Country Selector'!$A$2="United States",'EPA land and ag calcs'!W232*(1-'IRA Agriculture Funding'!W156),'EPA livestock'!W36)</f>
        <v>0</v>
      </c>
      <c r="X36" s="26">
        <f>IF('Country Selector'!$A$2="United States",'EPA land and ag calcs'!X232*(1-'IRA Agriculture Funding'!X156),'EPA livestock'!X36)</f>
        <v>0</v>
      </c>
      <c r="Y36" s="26">
        <f>IF('Country Selector'!$A$2="United States",'EPA land and ag calcs'!Y232*(1-'IRA Agriculture Funding'!Y156),'EPA livestock'!Y36)</f>
        <v>0</v>
      </c>
      <c r="Z36" s="26">
        <f>IF('Country Selector'!$A$2="United States",'EPA land and ag calcs'!Z232*(1-'IRA Agriculture Funding'!Z156),'EPA livestock'!Z36)</f>
        <v>0</v>
      </c>
      <c r="AA36" s="26">
        <f>IF('Country Selector'!$A$2="United States",'EPA land and ag calcs'!AA232*(1-'IRA Agriculture Funding'!AA156),'EPA livestock'!AA36)</f>
        <v>0</v>
      </c>
      <c r="AB36" s="26">
        <f>IF('Country Selector'!$A$2="United States",'EPA land and ag calcs'!AB232*(1-'IRA Agriculture Funding'!AB156),'EPA livestock'!AB36)</f>
        <v>0</v>
      </c>
      <c r="AC36" s="26">
        <f>IF('Country Selector'!$A$2="United States",'EPA land and ag calcs'!AC232*(1-'IRA Agriculture Funding'!AC156),'EPA livestock'!AC36)</f>
        <v>0</v>
      </c>
      <c r="AD36" s="26">
        <f>IF('Country Selector'!$A$2="United States",'EPA land and ag calcs'!AD232*(1-'IRA Agriculture Funding'!AD156),'EPA livestock'!AD36)</f>
        <v>0</v>
      </c>
      <c r="AE36" s="26">
        <f>IF('Country Selector'!$A$2="United States",'EPA land and ag calcs'!AE232*(1-'IRA Agriculture Funding'!AE156),'EPA livestock'!AE36)</f>
        <v>0</v>
      </c>
      <c r="AF36" s="26">
        <f>IF('Country Selector'!$A$2="United States",'EPA land and ag calcs'!AF232*(1-'IRA Agriculture Funding'!AF156),'EPA livestock'!AF36)</f>
        <v>0</v>
      </c>
      <c r="AG36" s="26">
        <f>IF('Country Selector'!$A$2="United States",'EPA land and ag calcs'!AG232*(1-'IRA Agriculture Funding'!AG156),'EPA livestock'!AG36)</f>
        <v>0</v>
      </c>
      <c r="AH36" s="26">
        <f>IF('Country Selector'!$A$2="United States",'EPA land and ag calcs'!AH232*(1-'IRA Agriculture Funding'!AH156),'EPA livestock'!AH36)</f>
        <v>0</v>
      </c>
      <c r="AI36" s="26">
        <f>IF('Country Selector'!$A$2="United States",'EPA land and ag calcs'!AI232*(1-'IRA Agriculture Funding'!AI156),'EPA livestock'!AI36)</f>
        <v>0</v>
      </c>
      <c r="AJ36" s="26">
        <f>IF('Country Selector'!$A$2="United States",'EPA land and ag calcs'!AJ232*(1-'IRA Agriculture Funding'!AJ156),'EPA livestock'!AJ36)</f>
        <v>0</v>
      </c>
      <c r="AK36" s="26">
        <f>IF('Country Selector'!$A$2="United States",'EPA land and ag calcs'!AK232*(1-'IRA Agriculture Funding'!AK156),'EPA livestock'!AK36)</f>
        <v>0</v>
      </c>
      <c r="AL36" s="26">
        <f>IF('Country Selector'!$A$2="United States",'EPA land and ag calcs'!AL232*(1-'IRA Agriculture Funding'!AL156),'EPA livestock'!AL36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(1-'IRA Agriculture Funding'!C157),'EPA livestock'!C37)</f>
        <v>0</v>
      </c>
      <c r="D37" s="26">
        <f>IF('Country Selector'!$A$2="United States",'EPA land and ag calcs'!D233*(1-'IRA Agriculture Funding'!D157),'EPA livestock'!D37)</f>
        <v>0</v>
      </c>
      <c r="E37" s="26">
        <f>IF('Country Selector'!$A$2="United States",'EPA land and ag calcs'!E233*(1-'IRA Agriculture Funding'!E157),'EPA livestock'!E37)</f>
        <v>0</v>
      </c>
      <c r="F37" s="26">
        <f>IF('Country Selector'!$A$2="United States",'EPA land and ag calcs'!F233*(1-'IRA Agriculture Funding'!F157),'EPA livestock'!F37)</f>
        <v>0</v>
      </c>
      <c r="G37" s="26">
        <f>IF('Country Selector'!$A$2="United States",'EPA land and ag calcs'!G233*(1-'IRA Agriculture Funding'!G157),'EPA livestock'!G37)</f>
        <v>0</v>
      </c>
      <c r="H37" s="26">
        <f>IF('Country Selector'!$A$2="United States",'EPA land and ag calcs'!H233*(1-'IRA Agriculture Funding'!H157),'EPA livestock'!H37)</f>
        <v>0</v>
      </c>
      <c r="I37" s="26">
        <f>IF('Country Selector'!$A$2="United States",'EPA land and ag calcs'!I233*(1-'IRA Agriculture Funding'!I157),'EPA livestock'!I37)</f>
        <v>0</v>
      </c>
      <c r="J37" s="26">
        <f>IF('Country Selector'!$A$2="United States",'EPA land and ag calcs'!J233*(1-'IRA Agriculture Funding'!J157),'EPA livestock'!J37)</f>
        <v>0</v>
      </c>
      <c r="K37" s="26">
        <f>IF('Country Selector'!$A$2="United States",'EPA land and ag calcs'!K233*(1-'IRA Agriculture Funding'!K157),'EPA livestock'!K37)</f>
        <v>0</v>
      </c>
      <c r="L37" s="26">
        <f>IF('Country Selector'!$A$2="United States",'EPA land and ag calcs'!L233*(1-'IRA Agriculture Funding'!L157),'EPA livestock'!L37)</f>
        <v>0</v>
      </c>
      <c r="M37" s="26">
        <f>IF('Country Selector'!$A$2="United States",'EPA land and ag calcs'!M233*(1-'IRA Agriculture Funding'!M157),'EPA livestock'!M37)</f>
        <v>0</v>
      </c>
      <c r="N37" s="26">
        <f>IF('Country Selector'!$A$2="United States",'EPA land and ag calcs'!N233*(1-'IRA Agriculture Funding'!N157),'EPA livestock'!N37)</f>
        <v>0</v>
      </c>
      <c r="O37" s="26">
        <f>IF('Country Selector'!$A$2="United States",'EPA land and ag calcs'!O233*(1-'IRA Agriculture Funding'!O157),'EPA livestock'!O37)</f>
        <v>0</v>
      </c>
      <c r="P37" s="26">
        <f>IF('Country Selector'!$A$2="United States",'EPA land and ag calcs'!P233*(1-'IRA Agriculture Funding'!P157),'EPA livestock'!P37)</f>
        <v>0</v>
      </c>
      <c r="Q37" s="26">
        <f>IF('Country Selector'!$A$2="United States",'EPA land and ag calcs'!Q233*(1-'IRA Agriculture Funding'!Q157),'EPA livestock'!Q37)</f>
        <v>0</v>
      </c>
      <c r="R37" s="26">
        <f>IF('Country Selector'!$A$2="United States",'EPA land and ag calcs'!R233*(1-'IRA Agriculture Funding'!R157),'EPA livestock'!R37)</f>
        <v>0</v>
      </c>
      <c r="S37" s="26">
        <f>IF('Country Selector'!$A$2="United States",'EPA land and ag calcs'!S233*(1-'IRA Agriculture Funding'!S157),'EPA livestock'!S37)</f>
        <v>0</v>
      </c>
      <c r="T37" s="26">
        <f>IF('Country Selector'!$A$2="United States",'EPA land and ag calcs'!T233*(1-'IRA Agriculture Funding'!T157),'EPA livestock'!T37)</f>
        <v>0</v>
      </c>
      <c r="U37" s="26">
        <f>IF('Country Selector'!$A$2="United States",'EPA land and ag calcs'!U233*(1-'IRA Agriculture Funding'!U157),'EPA livestock'!U37)</f>
        <v>0</v>
      </c>
      <c r="V37" s="26">
        <f>IF('Country Selector'!$A$2="United States",'EPA land and ag calcs'!V233*(1-'IRA Agriculture Funding'!V157),'EPA livestock'!V37)</f>
        <v>0</v>
      </c>
      <c r="W37" s="26">
        <f>IF('Country Selector'!$A$2="United States",'EPA land and ag calcs'!W233*(1-'IRA Agriculture Funding'!W157),'EPA livestock'!W37)</f>
        <v>0</v>
      </c>
      <c r="X37" s="26">
        <f>IF('Country Selector'!$A$2="United States",'EPA land and ag calcs'!X233*(1-'IRA Agriculture Funding'!X157),'EPA livestock'!X37)</f>
        <v>0</v>
      </c>
      <c r="Y37" s="26">
        <f>IF('Country Selector'!$A$2="United States",'EPA land and ag calcs'!Y233*(1-'IRA Agriculture Funding'!Y157),'EPA livestock'!Y37)</f>
        <v>0</v>
      </c>
      <c r="Z37" s="26">
        <f>IF('Country Selector'!$A$2="United States",'EPA land and ag calcs'!Z233*(1-'IRA Agriculture Funding'!Z157),'EPA livestock'!Z37)</f>
        <v>0</v>
      </c>
      <c r="AA37" s="26">
        <f>IF('Country Selector'!$A$2="United States",'EPA land and ag calcs'!AA233*(1-'IRA Agriculture Funding'!AA157),'EPA livestock'!AA37)</f>
        <v>0</v>
      </c>
      <c r="AB37" s="26">
        <f>IF('Country Selector'!$A$2="United States",'EPA land and ag calcs'!AB233*(1-'IRA Agriculture Funding'!AB157),'EPA livestock'!AB37)</f>
        <v>0</v>
      </c>
      <c r="AC37" s="26">
        <f>IF('Country Selector'!$A$2="United States",'EPA land and ag calcs'!AC233*(1-'IRA Agriculture Funding'!AC157),'EPA livestock'!AC37)</f>
        <v>0</v>
      </c>
      <c r="AD37" s="26">
        <f>IF('Country Selector'!$A$2="United States",'EPA land and ag calcs'!AD233*(1-'IRA Agriculture Funding'!AD157),'EPA livestock'!AD37)</f>
        <v>0</v>
      </c>
      <c r="AE37" s="26">
        <f>IF('Country Selector'!$A$2="United States",'EPA land and ag calcs'!AE233*(1-'IRA Agriculture Funding'!AE157),'EPA livestock'!AE37)</f>
        <v>0</v>
      </c>
      <c r="AF37" s="26">
        <f>IF('Country Selector'!$A$2="United States",'EPA land and ag calcs'!AF233*(1-'IRA Agriculture Funding'!AF157),'EPA livestock'!AF37)</f>
        <v>0</v>
      </c>
      <c r="AG37" s="26">
        <f>IF('Country Selector'!$A$2="United States",'EPA land and ag calcs'!AG233*(1-'IRA Agriculture Funding'!AG157),'EPA livestock'!AG37)</f>
        <v>0</v>
      </c>
      <c r="AH37" s="26">
        <f>IF('Country Selector'!$A$2="United States",'EPA land and ag calcs'!AH233*(1-'IRA Agriculture Funding'!AH157),'EPA livestock'!AH37)</f>
        <v>0</v>
      </c>
      <c r="AI37" s="26">
        <f>IF('Country Selector'!$A$2="United States",'EPA land and ag calcs'!AI233*(1-'IRA Agriculture Funding'!AI157),'EPA livestock'!AI37)</f>
        <v>0</v>
      </c>
      <c r="AJ37" s="26">
        <f>IF('Country Selector'!$A$2="United States",'EPA land and ag calcs'!AJ233*(1-'IRA Agriculture Funding'!AJ157),'EPA livestock'!AJ37)</f>
        <v>0</v>
      </c>
      <c r="AK37" s="26">
        <f>IF('Country Selector'!$A$2="United States",'EPA land and ag calcs'!AK233*(1-'IRA Agriculture Funding'!AK157),'EPA livestock'!AK37)</f>
        <v>0</v>
      </c>
      <c r="AL37" s="26">
        <f>IF('Country Selector'!$A$2="United States",'EPA land and ag calcs'!AL233*(1-'IRA Agriculture Funding'!AL157),'EPA livestock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(1-'IRA Agriculture Funding'!C158),'EPA livestock'!C38)</f>
        <v>0</v>
      </c>
      <c r="D38" s="26">
        <f>IF('Country Selector'!$A$2="United States",'EPA land and ag calcs'!D234*(1-'IRA Agriculture Funding'!D158),'EPA livestock'!D38)</f>
        <v>0</v>
      </c>
      <c r="E38" s="26">
        <f>IF('Country Selector'!$A$2="United States",'EPA land and ag calcs'!E234*(1-'IRA Agriculture Funding'!E158),'EPA livestock'!E38)</f>
        <v>0</v>
      </c>
      <c r="F38" s="26">
        <f>IF('Country Selector'!$A$2="United States",'EPA land and ag calcs'!F234*(1-'IRA Agriculture Funding'!F158),'EPA livestock'!F38)</f>
        <v>0</v>
      </c>
      <c r="G38" s="26">
        <f>IF('Country Selector'!$A$2="United States",'EPA land and ag calcs'!G234*(1-'IRA Agriculture Funding'!G158),'EPA livestock'!G38)</f>
        <v>0</v>
      </c>
      <c r="H38" s="26">
        <f>IF('Country Selector'!$A$2="United States",'EPA land and ag calcs'!H234*(1-'IRA Agriculture Funding'!H158),'EPA livestock'!H38)</f>
        <v>0</v>
      </c>
      <c r="I38" s="26">
        <f>IF('Country Selector'!$A$2="United States",'EPA land and ag calcs'!I234*(1-'IRA Agriculture Funding'!I158),'EPA livestock'!I38)</f>
        <v>0</v>
      </c>
      <c r="J38" s="26">
        <f>IF('Country Selector'!$A$2="United States",'EPA land and ag calcs'!J234*(1-'IRA Agriculture Funding'!J158),'EPA livestock'!J38)</f>
        <v>0</v>
      </c>
      <c r="K38" s="26">
        <f>IF('Country Selector'!$A$2="United States",'EPA land and ag calcs'!K234*(1-'IRA Agriculture Funding'!K158),'EPA livestock'!K38)</f>
        <v>0</v>
      </c>
      <c r="L38" s="26">
        <f>IF('Country Selector'!$A$2="United States",'EPA land and ag calcs'!L234*(1-'IRA Agriculture Funding'!L158),'EPA livestock'!L38)</f>
        <v>5180000000000.0635</v>
      </c>
      <c r="M38" s="26">
        <f>IF('Country Selector'!$A$2="United States",'EPA land and ag calcs'!M234*(1-'IRA Agriculture Funding'!M158),'EPA livestock'!M38)</f>
        <v>5500000000000</v>
      </c>
      <c r="N38" s="26">
        <f>IF('Country Selector'!$A$2="United States",'EPA land and ag calcs'!N234*(1-'IRA Agriculture Funding'!N158),'EPA livestock'!N38)</f>
        <v>5820000000000.0498</v>
      </c>
      <c r="O38" s="26">
        <f>IF('Country Selector'!$A$2="United States",'EPA land and ag calcs'!O234*(1-'IRA Agriculture Funding'!O158),'EPA livestock'!O38)</f>
        <v>6139999999999.9863</v>
      </c>
      <c r="P38" s="26">
        <f>IF('Country Selector'!$A$2="United States",'EPA land and ag calcs'!P234*(1-'IRA Agriculture Funding'!P158),'EPA livestock'!P38)</f>
        <v>6460000000000.0361</v>
      </c>
      <c r="Q38" s="26">
        <f>IF('Country Selector'!$A$2="United States",'EPA land and ag calcs'!Q234*(1-'IRA Agriculture Funding'!Q158),'EPA livestock'!Q38)</f>
        <v>6779999999999.9727</v>
      </c>
      <c r="R38" s="26">
        <f>IF('Country Selector'!$A$2="United States",'EPA land and ag calcs'!R234*(1-'IRA Agriculture Funding'!R158),'EPA livestock'!R38)</f>
        <v>7100000000000.0225</v>
      </c>
      <c r="S38" s="26">
        <f>IF('Country Selector'!$A$2="United States",'EPA land and ag calcs'!S234*(1-'IRA Agriculture Funding'!S158),'EPA livestock'!S38)</f>
        <v>7419999999999.959</v>
      </c>
      <c r="T38" s="26">
        <f>IF('Country Selector'!$A$2="United States",'EPA land and ag calcs'!T234*(1-'IRA Agriculture Funding'!T158),'EPA livestock'!T38)</f>
        <v>7740000000000.0088</v>
      </c>
      <c r="U38" s="26">
        <f>IF('Country Selector'!$A$2="United States",'EPA land and ag calcs'!U234*(1-'IRA Agriculture Funding'!U158),'EPA livestock'!U38)</f>
        <v>8060000000000.0596</v>
      </c>
      <c r="V38" s="26">
        <f>IF('Country Selector'!$A$2="United States",'EPA land and ag calcs'!V234*(1-'IRA Agriculture Funding'!V158),'EPA livestock'!V38)</f>
        <v>3162857142857.1709</v>
      </c>
      <c r="W38" s="26">
        <f>IF('Country Selector'!$A$2="United States",'EPA land and ag calcs'!W234*(1-'IRA Agriculture Funding'!W158),'EPA livestock'!W38)</f>
        <v>0</v>
      </c>
      <c r="X38" s="26">
        <f>IF('Country Selector'!$A$2="United States",'EPA land and ag calcs'!X234*(1-'IRA Agriculture Funding'!X158),'EPA livestock'!X38)</f>
        <v>0</v>
      </c>
      <c r="Y38" s="26">
        <f>IF('Country Selector'!$A$2="United States",'EPA land and ag calcs'!Y234*(1-'IRA Agriculture Funding'!Y158),'EPA livestock'!Y38)</f>
        <v>0</v>
      </c>
      <c r="Z38" s="26">
        <f>IF('Country Selector'!$A$2="United States",'EPA land and ag calcs'!Z234*(1-'IRA Agriculture Funding'!Z158),'EPA livestock'!Z38)</f>
        <v>0</v>
      </c>
      <c r="AA38" s="26">
        <f>IF('Country Selector'!$A$2="United States",'EPA land and ag calcs'!AA234*(1-'IRA Agriculture Funding'!AA158),'EPA livestock'!AA38)</f>
        <v>0</v>
      </c>
      <c r="AB38" s="26">
        <f>IF('Country Selector'!$A$2="United States",'EPA land and ag calcs'!AB234*(1-'IRA Agriculture Funding'!AB158),'EPA livestock'!AB38)</f>
        <v>0</v>
      </c>
      <c r="AC38" s="26">
        <f>IF('Country Selector'!$A$2="United States",'EPA land and ag calcs'!AC234*(1-'IRA Agriculture Funding'!AC158),'EPA livestock'!AC38)</f>
        <v>0</v>
      </c>
      <c r="AD38" s="26">
        <f>IF('Country Selector'!$A$2="United States",'EPA land and ag calcs'!AD234*(1-'IRA Agriculture Funding'!AD158),'EPA livestock'!AD38)</f>
        <v>0</v>
      </c>
      <c r="AE38" s="26">
        <f>IF('Country Selector'!$A$2="United States",'EPA land and ag calcs'!AE234*(1-'IRA Agriculture Funding'!AE158),'EPA livestock'!AE38)</f>
        <v>0</v>
      </c>
      <c r="AF38" s="26">
        <f>IF('Country Selector'!$A$2="United States",'EPA land and ag calcs'!AF234*(1-'IRA Agriculture Funding'!AF158),'EPA livestock'!AF38)</f>
        <v>0</v>
      </c>
      <c r="AG38" s="26">
        <f>IF('Country Selector'!$A$2="United States",'EPA land and ag calcs'!AG234*(1-'IRA Agriculture Funding'!AG158),'EPA livestock'!AG38)</f>
        <v>0</v>
      </c>
      <c r="AH38" s="26">
        <f>IF('Country Selector'!$A$2="United States",'EPA land and ag calcs'!AH234*(1-'IRA Agriculture Funding'!AH158),'EPA livestock'!AH38)</f>
        <v>0</v>
      </c>
      <c r="AI38" s="26">
        <f>IF('Country Selector'!$A$2="United States",'EPA land and ag calcs'!AI234*(1-'IRA Agriculture Funding'!AI158),'EPA livestock'!AI38)</f>
        <v>0</v>
      </c>
      <c r="AJ38" s="26">
        <f>IF('Country Selector'!$A$2="United States",'EPA land and ag calcs'!AJ234*(1-'IRA Agriculture Funding'!AJ158),'EPA livestock'!AJ38)</f>
        <v>0</v>
      </c>
      <c r="AK38" s="26">
        <f>IF('Country Selector'!$A$2="United States",'EPA land and ag calcs'!AK234*(1-'IRA Agriculture Funding'!AK158),'EPA livestock'!AK38)</f>
        <v>0</v>
      </c>
      <c r="AL38" s="26">
        <f>IF('Country Selector'!$A$2="United States",'EPA land and ag calcs'!AL234*(1-'IRA Agriculture Funding'!AL158),'EPA livestock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(1-'IRA Agriculture Funding'!C159),'EPA livestock'!C39)</f>
        <v>0</v>
      </c>
      <c r="D39" s="26">
        <f>IF('Country Selector'!$A$2="United States",'EPA land and ag calcs'!D235*(1-'IRA Agriculture Funding'!D159),'EPA livestock'!D39)</f>
        <v>0</v>
      </c>
      <c r="E39" s="26">
        <f>IF('Country Selector'!$A$2="United States",'EPA land and ag calcs'!E235*(1-'IRA Agriculture Funding'!E159),'EPA livestock'!E39)</f>
        <v>0</v>
      </c>
      <c r="F39" s="26">
        <f>IF('Country Selector'!$A$2="United States",'EPA land and ag calcs'!F235*(1-'IRA Agriculture Funding'!F159),'EPA livestock'!F39)</f>
        <v>0</v>
      </c>
      <c r="G39" s="26">
        <f>IF('Country Selector'!$A$2="United States",'EPA land and ag calcs'!G235*(1-'IRA Agriculture Funding'!G159),'EPA livestock'!G39)</f>
        <v>0</v>
      </c>
      <c r="H39" s="26">
        <f>IF('Country Selector'!$A$2="United States",'EPA land and ag calcs'!H235*(1-'IRA Agriculture Funding'!H159),'EPA livestock'!H39)</f>
        <v>0</v>
      </c>
      <c r="I39" s="26">
        <f>IF('Country Selector'!$A$2="United States",'EPA land and ag calcs'!I235*(1-'IRA Agriculture Funding'!I159),'EPA livestock'!I39)</f>
        <v>0</v>
      </c>
      <c r="J39" s="26">
        <f>IF('Country Selector'!$A$2="United States",'EPA land and ag calcs'!J235*(1-'IRA Agriculture Funding'!J159),'EPA livestock'!J39)</f>
        <v>0</v>
      </c>
      <c r="K39" s="26">
        <f>IF('Country Selector'!$A$2="United States",'EPA land and ag calcs'!K235*(1-'IRA Agriculture Funding'!K159),'EPA livestock'!K39)</f>
        <v>0</v>
      </c>
      <c r="L39" s="26">
        <f>IF('Country Selector'!$A$2="United States",'EPA land and ag calcs'!L235*(1-'IRA Agriculture Funding'!L159),'EPA livestock'!L39)</f>
        <v>4359999999999.8999</v>
      </c>
      <c r="M39" s="26">
        <f>IF('Country Selector'!$A$2="United States",'EPA land and ag calcs'!M235*(1-'IRA Agriculture Funding'!M159),'EPA livestock'!M39)</f>
        <v>5200000000000.0459</v>
      </c>
      <c r="N39" s="26">
        <f>IF('Country Selector'!$A$2="United States",'EPA land and ag calcs'!N235*(1-'IRA Agriculture Funding'!N159),'EPA livestock'!N39)</f>
        <v>6039999999999.9639</v>
      </c>
      <c r="O39" s="26">
        <f>IF('Country Selector'!$A$2="United States",'EPA land and ag calcs'!O235*(1-'IRA Agriculture Funding'!O159),'EPA livestock'!O39)</f>
        <v>6879999999999.8818</v>
      </c>
      <c r="P39" s="26">
        <f>IF('Country Selector'!$A$2="United States",'EPA land and ag calcs'!P235*(1-'IRA Agriculture Funding'!P159),'EPA livestock'!P39)</f>
        <v>7720000000000.0273</v>
      </c>
      <c r="Q39" s="26">
        <f>IF('Country Selector'!$A$2="United States",'EPA land and ag calcs'!Q235*(1-'IRA Agriculture Funding'!Q159),'EPA livestock'!Q39)</f>
        <v>8559999999999.9453</v>
      </c>
      <c r="R39" s="26">
        <f>IF('Country Selector'!$A$2="United States",'EPA land and ag calcs'!R235*(1-'IRA Agriculture Funding'!R159),'EPA livestock'!R39)</f>
        <v>9400000000000.0918</v>
      </c>
      <c r="S39" s="26">
        <f>IF('Country Selector'!$A$2="United States",'EPA land and ag calcs'!S235*(1-'IRA Agriculture Funding'!S159),'EPA livestock'!S39)</f>
        <v>10240000000000.01</v>
      </c>
      <c r="T39" s="26">
        <f>IF('Country Selector'!$A$2="United States",'EPA land and ag calcs'!T235*(1-'IRA Agriculture Funding'!T159),'EPA livestock'!T39)</f>
        <v>8838016750418.7617</v>
      </c>
      <c r="U39" s="26">
        <f>IF('Country Selector'!$A$2="United States",'EPA land and ag calcs'!U235*(1-'IRA Agriculture Funding'!U159),'EPA livestock'!U39)</f>
        <v>2721393468118.1689</v>
      </c>
      <c r="V39" s="26">
        <f>IF('Country Selector'!$A$2="United States",'EPA land and ag calcs'!V235*(1-'IRA Agriculture Funding'!V159),'EPA livestock'!V39)</f>
        <v>0</v>
      </c>
      <c r="W39" s="26">
        <f>IF('Country Selector'!$A$2="United States",'EPA land and ag calcs'!W235*(1-'IRA Agriculture Funding'!W159),'EPA livestock'!W39)</f>
        <v>0</v>
      </c>
      <c r="X39" s="26">
        <f>IF('Country Selector'!$A$2="United States",'EPA land and ag calcs'!X235*(1-'IRA Agriculture Funding'!X159),'EPA livestock'!X39)</f>
        <v>0</v>
      </c>
      <c r="Y39" s="26">
        <f>IF('Country Selector'!$A$2="United States",'EPA land and ag calcs'!Y235*(1-'IRA Agriculture Funding'!Y159),'EPA livestock'!Y39)</f>
        <v>0</v>
      </c>
      <c r="Z39" s="26">
        <f>IF('Country Selector'!$A$2="United States",'EPA land and ag calcs'!Z235*(1-'IRA Agriculture Funding'!Z159),'EPA livestock'!Z39)</f>
        <v>0</v>
      </c>
      <c r="AA39" s="26">
        <f>IF('Country Selector'!$A$2="United States",'EPA land and ag calcs'!AA235*(1-'IRA Agriculture Funding'!AA159),'EPA livestock'!AA39)</f>
        <v>0</v>
      </c>
      <c r="AB39" s="26">
        <f>IF('Country Selector'!$A$2="United States",'EPA land and ag calcs'!AB235*(1-'IRA Agriculture Funding'!AB159),'EPA livestock'!AB39)</f>
        <v>0</v>
      </c>
      <c r="AC39" s="26">
        <f>IF('Country Selector'!$A$2="United States",'EPA land and ag calcs'!AC235*(1-'IRA Agriculture Funding'!AC159),'EPA livestock'!AC39)</f>
        <v>0</v>
      </c>
      <c r="AD39" s="26">
        <f>IF('Country Selector'!$A$2="United States",'EPA land and ag calcs'!AD235*(1-'IRA Agriculture Funding'!AD159),'EPA livestock'!AD39)</f>
        <v>0</v>
      </c>
      <c r="AE39" s="26">
        <f>IF('Country Selector'!$A$2="United States",'EPA land and ag calcs'!AE235*(1-'IRA Agriculture Funding'!AE159),'EPA livestock'!AE39)</f>
        <v>0</v>
      </c>
      <c r="AF39" s="26">
        <f>IF('Country Selector'!$A$2="United States",'EPA land and ag calcs'!AF235*(1-'IRA Agriculture Funding'!AF159),'EPA livestock'!AF39)</f>
        <v>0</v>
      </c>
      <c r="AG39" s="26">
        <f>IF('Country Selector'!$A$2="United States",'EPA land and ag calcs'!AG235*(1-'IRA Agriculture Funding'!AG159),'EPA livestock'!AG39)</f>
        <v>0</v>
      </c>
      <c r="AH39" s="26">
        <f>IF('Country Selector'!$A$2="United States",'EPA land and ag calcs'!AH235*(1-'IRA Agriculture Funding'!AH159),'EPA livestock'!AH39)</f>
        <v>0</v>
      </c>
      <c r="AI39" s="26">
        <f>IF('Country Selector'!$A$2="United States",'EPA land and ag calcs'!AI235*(1-'IRA Agriculture Funding'!AI159),'EPA livestock'!AI39)</f>
        <v>0</v>
      </c>
      <c r="AJ39" s="26">
        <f>IF('Country Selector'!$A$2="United States",'EPA land and ag calcs'!AJ235*(1-'IRA Agriculture Funding'!AJ159),'EPA livestock'!AJ39)</f>
        <v>0</v>
      </c>
      <c r="AK39" s="26">
        <f>IF('Country Selector'!$A$2="United States",'EPA land and ag calcs'!AK235*(1-'IRA Agriculture Funding'!AK159),'EPA livestock'!AK39)</f>
        <v>0</v>
      </c>
      <c r="AL39" s="26">
        <f>IF('Country Selector'!$A$2="United States",'EPA land and ag calcs'!AL235*(1-'IRA Agriculture Funding'!AL159),'EPA livestock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(1-'IRA Agriculture Funding'!C160),'EPA livestock'!C40)</f>
        <v>0</v>
      </c>
      <c r="D40" s="26">
        <f>IF('Country Selector'!$A$2="United States",'EPA land and ag calcs'!D236*(1-'IRA Agriculture Funding'!D160),'EPA livestock'!D40)</f>
        <v>0</v>
      </c>
      <c r="E40" s="26">
        <f>IF('Country Selector'!$A$2="United States",'EPA land and ag calcs'!E236*(1-'IRA Agriculture Funding'!E160),'EPA livestock'!E40)</f>
        <v>0</v>
      </c>
      <c r="F40" s="26">
        <f>IF('Country Selector'!$A$2="United States",'EPA land and ag calcs'!F236*(1-'IRA Agriculture Funding'!F160),'EPA livestock'!F40)</f>
        <v>0</v>
      </c>
      <c r="G40" s="26">
        <f>IF('Country Selector'!$A$2="United States",'EPA land and ag calcs'!G236*(1-'IRA Agriculture Funding'!G160),'EPA livestock'!G40)</f>
        <v>0</v>
      </c>
      <c r="H40" s="26">
        <f>IF('Country Selector'!$A$2="United States",'EPA land and ag calcs'!H236*(1-'IRA Agriculture Funding'!H160),'EPA livestock'!H40)</f>
        <v>0</v>
      </c>
      <c r="I40" s="26">
        <f>IF('Country Selector'!$A$2="United States",'EPA land and ag calcs'!I236*(1-'IRA Agriculture Funding'!I160),'EPA livestock'!I40)</f>
        <v>0</v>
      </c>
      <c r="J40" s="26">
        <f>IF('Country Selector'!$A$2="United States",'EPA land and ag calcs'!J236*(1-'IRA Agriculture Funding'!J160),'EPA livestock'!J40)</f>
        <v>0</v>
      </c>
      <c r="K40" s="26">
        <f>IF('Country Selector'!$A$2="United States",'EPA land and ag calcs'!K236*(1-'IRA Agriculture Funding'!K160),'EPA livestock'!K40)</f>
        <v>0</v>
      </c>
      <c r="L40" s="26">
        <f>IF('Country Selector'!$A$2="United States",'EPA land and ag calcs'!L236*(1-'IRA Agriculture Funding'!L160),'EPA livestock'!L40)</f>
        <v>0</v>
      </c>
      <c r="M40" s="26">
        <f>IF('Country Selector'!$A$2="United States",'EPA land and ag calcs'!M236*(1-'IRA Agriculture Funding'!M160),'EPA livestock'!M40)</f>
        <v>0</v>
      </c>
      <c r="N40" s="26">
        <f>IF('Country Selector'!$A$2="United States",'EPA land and ag calcs'!N236*(1-'IRA Agriculture Funding'!N160),'EPA livestock'!N40)</f>
        <v>0</v>
      </c>
      <c r="O40" s="26">
        <f>IF('Country Selector'!$A$2="United States",'EPA land and ag calcs'!O236*(1-'IRA Agriculture Funding'!O160),'EPA livestock'!O40)</f>
        <v>0</v>
      </c>
      <c r="P40" s="26">
        <f>IF('Country Selector'!$A$2="United States",'EPA land and ag calcs'!P236*(1-'IRA Agriculture Funding'!P160),'EPA livestock'!P40)</f>
        <v>0</v>
      </c>
      <c r="Q40" s="26">
        <f>IF('Country Selector'!$A$2="United States",'EPA land and ag calcs'!Q236*(1-'IRA Agriculture Funding'!Q160),'EPA livestock'!Q40)</f>
        <v>0</v>
      </c>
      <c r="R40" s="26">
        <f>IF('Country Selector'!$A$2="United States",'EPA land and ag calcs'!R236*(1-'IRA Agriculture Funding'!R160),'EPA livestock'!R40)</f>
        <v>0</v>
      </c>
      <c r="S40" s="26">
        <f>IF('Country Selector'!$A$2="United States",'EPA land and ag calcs'!S236*(1-'IRA Agriculture Funding'!S160),'EPA livestock'!S40)</f>
        <v>0</v>
      </c>
      <c r="T40" s="26">
        <f>IF('Country Selector'!$A$2="United States",'EPA land and ag calcs'!T236*(1-'IRA Agriculture Funding'!T160),'EPA livestock'!T40)</f>
        <v>0</v>
      </c>
      <c r="U40" s="26">
        <f>IF('Country Selector'!$A$2="United States",'EPA land and ag calcs'!U236*(1-'IRA Agriculture Funding'!U160),'EPA livestock'!U40)</f>
        <v>0</v>
      </c>
      <c r="V40" s="26">
        <f>IF('Country Selector'!$A$2="United States",'EPA land and ag calcs'!V236*(1-'IRA Agriculture Funding'!V160),'EPA livestock'!V40)</f>
        <v>0</v>
      </c>
      <c r="W40" s="26">
        <f>IF('Country Selector'!$A$2="United States",'EPA land and ag calcs'!W236*(1-'IRA Agriculture Funding'!W160),'EPA livestock'!W40)</f>
        <v>0</v>
      </c>
      <c r="X40" s="26">
        <f>IF('Country Selector'!$A$2="United States",'EPA land and ag calcs'!X236*(1-'IRA Agriculture Funding'!X160),'EPA livestock'!X40)</f>
        <v>0</v>
      </c>
      <c r="Y40" s="26">
        <f>IF('Country Selector'!$A$2="United States",'EPA land and ag calcs'!Y236*(1-'IRA Agriculture Funding'!Y160),'EPA livestock'!Y40)</f>
        <v>0</v>
      </c>
      <c r="Z40" s="26">
        <f>IF('Country Selector'!$A$2="United States",'EPA land and ag calcs'!Z236*(1-'IRA Agriculture Funding'!Z160),'EPA livestock'!Z40)</f>
        <v>0</v>
      </c>
      <c r="AA40" s="26">
        <f>IF('Country Selector'!$A$2="United States",'EPA land and ag calcs'!AA236*(1-'IRA Agriculture Funding'!AA160),'EPA livestock'!AA40)</f>
        <v>0</v>
      </c>
      <c r="AB40" s="26">
        <f>IF('Country Selector'!$A$2="United States",'EPA land and ag calcs'!AB236*(1-'IRA Agriculture Funding'!AB160),'EPA livestock'!AB40)</f>
        <v>0</v>
      </c>
      <c r="AC40" s="26">
        <f>IF('Country Selector'!$A$2="United States",'EPA land and ag calcs'!AC236*(1-'IRA Agriculture Funding'!AC160),'EPA livestock'!AC40)</f>
        <v>0</v>
      </c>
      <c r="AD40" s="26">
        <f>IF('Country Selector'!$A$2="United States",'EPA land and ag calcs'!AD236*(1-'IRA Agriculture Funding'!AD160),'EPA livestock'!AD40)</f>
        <v>0</v>
      </c>
      <c r="AE40" s="26">
        <f>IF('Country Selector'!$A$2="United States",'EPA land and ag calcs'!AE236*(1-'IRA Agriculture Funding'!AE160),'EPA livestock'!AE40)</f>
        <v>0</v>
      </c>
      <c r="AF40" s="26">
        <f>IF('Country Selector'!$A$2="United States",'EPA land and ag calcs'!AF236*(1-'IRA Agriculture Funding'!AF160),'EPA livestock'!AF40)</f>
        <v>0</v>
      </c>
      <c r="AG40" s="26">
        <f>IF('Country Selector'!$A$2="United States",'EPA land and ag calcs'!AG236*(1-'IRA Agriculture Funding'!AG160),'EPA livestock'!AG40)</f>
        <v>0</v>
      </c>
      <c r="AH40" s="26">
        <f>IF('Country Selector'!$A$2="United States",'EPA land and ag calcs'!AH236*(1-'IRA Agriculture Funding'!AH160),'EPA livestock'!AH40)</f>
        <v>0</v>
      </c>
      <c r="AI40" s="26">
        <f>IF('Country Selector'!$A$2="United States",'EPA land and ag calcs'!AI236*(1-'IRA Agriculture Funding'!AI160),'EPA livestock'!AI40)</f>
        <v>0</v>
      </c>
      <c r="AJ40" s="26">
        <f>IF('Country Selector'!$A$2="United States",'EPA land and ag calcs'!AJ236*(1-'IRA Agriculture Funding'!AJ160),'EPA livestock'!AJ40)</f>
        <v>0</v>
      </c>
      <c r="AK40" s="26">
        <f>IF('Country Selector'!$A$2="United States",'EPA land and ag calcs'!AK236*(1-'IRA Agriculture Funding'!AK160),'EPA livestock'!AK40)</f>
        <v>0</v>
      </c>
      <c r="AL40" s="26">
        <f>IF('Country Selector'!$A$2="United States",'EPA land and ag calcs'!AL236*(1-'IRA Agriculture Funding'!AL160),'EP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(1-'IRA Agriculture Funding'!C161),'EPA livestock'!C41)</f>
        <v>0</v>
      </c>
      <c r="D41" s="26">
        <f>IF('Country Selector'!$A$2="United States",'EPA land and ag calcs'!D237*(1-'IRA Agriculture Funding'!D161),'EPA livestock'!D41)</f>
        <v>0</v>
      </c>
      <c r="E41" s="26">
        <f>IF('Country Selector'!$A$2="United States",'EPA land and ag calcs'!E237*(1-'IRA Agriculture Funding'!E161),'EPA livestock'!E41)</f>
        <v>0</v>
      </c>
      <c r="F41" s="26">
        <f>IF('Country Selector'!$A$2="United States",'EPA land and ag calcs'!F237*(1-'IRA Agriculture Funding'!F161),'EPA livestock'!F41)</f>
        <v>0</v>
      </c>
      <c r="G41" s="26">
        <f>IF('Country Selector'!$A$2="United States",'EPA land and ag calcs'!G237*(1-'IRA Agriculture Funding'!G161),'EPA livestock'!G41)</f>
        <v>0</v>
      </c>
      <c r="H41" s="26">
        <f>IF('Country Selector'!$A$2="United States",'EPA land and ag calcs'!H237*(1-'IRA Agriculture Funding'!H161),'EPA livestock'!H41)</f>
        <v>0</v>
      </c>
      <c r="I41" s="26">
        <f>IF('Country Selector'!$A$2="United States",'EPA land and ag calcs'!I237*(1-'IRA Agriculture Funding'!I161),'EPA livestock'!I41)</f>
        <v>0</v>
      </c>
      <c r="J41" s="26">
        <f>IF('Country Selector'!$A$2="United States",'EPA land and ag calcs'!J237*(1-'IRA Agriculture Funding'!J161),'EPA livestock'!J41)</f>
        <v>0</v>
      </c>
      <c r="K41" s="26">
        <f>IF('Country Selector'!$A$2="United States",'EPA land and ag calcs'!K237*(1-'IRA Agriculture Funding'!K161),'EPA livestock'!K41)</f>
        <v>0</v>
      </c>
      <c r="L41" s="26">
        <f>IF('Country Selector'!$A$2="United States",'EPA land and ag calcs'!L237*(1-'IRA Agriculture Funding'!L161),'EPA livestock'!L41)</f>
        <v>0</v>
      </c>
      <c r="M41" s="26">
        <f>IF('Country Selector'!$A$2="United States",'EPA land and ag calcs'!M237*(1-'IRA Agriculture Funding'!M161),'EPA livestock'!M41)</f>
        <v>0</v>
      </c>
      <c r="N41" s="26">
        <f>IF('Country Selector'!$A$2="United States",'EPA land and ag calcs'!N237*(1-'IRA Agriculture Funding'!N161),'EPA livestock'!N41)</f>
        <v>0</v>
      </c>
      <c r="O41" s="26">
        <f>IF('Country Selector'!$A$2="United States",'EPA land and ag calcs'!O237*(1-'IRA Agriculture Funding'!O161),'EPA livestock'!O41)</f>
        <v>0</v>
      </c>
      <c r="P41" s="26">
        <f>IF('Country Selector'!$A$2="United States",'EPA land and ag calcs'!P237*(1-'IRA Agriculture Funding'!P161),'EPA livestock'!P41)</f>
        <v>0</v>
      </c>
      <c r="Q41" s="26">
        <f>IF('Country Selector'!$A$2="United States",'EPA land and ag calcs'!Q237*(1-'IRA Agriculture Funding'!Q161),'EPA livestock'!Q41)</f>
        <v>0</v>
      </c>
      <c r="R41" s="26">
        <f>IF('Country Selector'!$A$2="United States",'EPA land and ag calcs'!R237*(1-'IRA Agriculture Funding'!R161),'EPA livestock'!R41)</f>
        <v>0</v>
      </c>
      <c r="S41" s="26">
        <f>IF('Country Selector'!$A$2="United States",'EPA land and ag calcs'!S237*(1-'IRA Agriculture Funding'!S161),'EPA livestock'!S41)</f>
        <v>0</v>
      </c>
      <c r="T41" s="26">
        <f>IF('Country Selector'!$A$2="United States",'EPA land and ag calcs'!T237*(1-'IRA Agriculture Funding'!T161),'EPA livestock'!T41)</f>
        <v>0</v>
      </c>
      <c r="U41" s="26">
        <f>IF('Country Selector'!$A$2="United States",'EPA land and ag calcs'!U237*(1-'IRA Agriculture Funding'!U161),'EPA livestock'!U41)</f>
        <v>0</v>
      </c>
      <c r="V41" s="26">
        <f>IF('Country Selector'!$A$2="United States",'EPA land and ag calcs'!V237*(1-'IRA Agriculture Funding'!V161),'EPA livestock'!V41)</f>
        <v>0</v>
      </c>
      <c r="W41" s="26">
        <f>IF('Country Selector'!$A$2="United States",'EPA land and ag calcs'!W237*(1-'IRA Agriculture Funding'!W161),'EPA livestock'!W41)</f>
        <v>0</v>
      </c>
      <c r="X41" s="26">
        <f>IF('Country Selector'!$A$2="United States",'EPA land and ag calcs'!X237*(1-'IRA Agriculture Funding'!X161),'EPA livestock'!X41)</f>
        <v>0</v>
      </c>
      <c r="Y41" s="26">
        <f>IF('Country Selector'!$A$2="United States",'EPA land and ag calcs'!Y237*(1-'IRA Agriculture Funding'!Y161),'EPA livestock'!Y41)</f>
        <v>0</v>
      </c>
      <c r="Z41" s="26">
        <f>IF('Country Selector'!$A$2="United States",'EPA land and ag calcs'!Z237*(1-'IRA Agriculture Funding'!Z161),'EPA livestock'!Z41)</f>
        <v>0</v>
      </c>
      <c r="AA41" s="26">
        <f>IF('Country Selector'!$A$2="United States",'EPA land and ag calcs'!AA237*(1-'IRA Agriculture Funding'!AA161),'EPA livestock'!AA41)</f>
        <v>0</v>
      </c>
      <c r="AB41" s="26">
        <f>IF('Country Selector'!$A$2="United States",'EPA land and ag calcs'!AB237*(1-'IRA Agriculture Funding'!AB161),'EPA livestock'!AB41)</f>
        <v>0</v>
      </c>
      <c r="AC41" s="26">
        <f>IF('Country Selector'!$A$2="United States",'EPA land and ag calcs'!AC237*(1-'IRA Agriculture Funding'!AC161),'EPA livestock'!AC41)</f>
        <v>0</v>
      </c>
      <c r="AD41" s="26">
        <f>IF('Country Selector'!$A$2="United States",'EPA land and ag calcs'!AD237*(1-'IRA Agriculture Funding'!AD161),'EPA livestock'!AD41)</f>
        <v>0</v>
      </c>
      <c r="AE41" s="26">
        <f>IF('Country Selector'!$A$2="United States",'EPA land and ag calcs'!AE237*(1-'IRA Agriculture Funding'!AE161),'EPA livestock'!AE41)</f>
        <v>0</v>
      </c>
      <c r="AF41" s="26">
        <f>IF('Country Selector'!$A$2="United States",'EPA land and ag calcs'!AF237*(1-'IRA Agriculture Funding'!AF161),'EPA livestock'!AF41)</f>
        <v>0</v>
      </c>
      <c r="AG41" s="26">
        <f>IF('Country Selector'!$A$2="United States",'EPA land and ag calcs'!AG237*(1-'IRA Agriculture Funding'!AG161),'EPA livestock'!AG41)</f>
        <v>0</v>
      </c>
      <c r="AH41" s="26">
        <f>IF('Country Selector'!$A$2="United States",'EPA land and ag calcs'!AH237*(1-'IRA Agriculture Funding'!AH161),'EPA livestock'!AH41)</f>
        <v>0</v>
      </c>
      <c r="AI41" s="26">
        <f>IF('Country Selector'!$A$2="United States",'EPA land and ag calcs'!AI237*(1-'IRA Agriculture Funding'!AI161),'EPA livestock'!AI41)</f>
        <v>0</v>
      </c>
      <c r="AJ41" s="26">
        <f>IF('Country Selector'!$A$2="United States",'EPA land and ag calcs'!AJ237*(1-'IRA Agriculture Funding'!AJ161),'EPA livestock'!AJ41)</f>
        <v>0</v>
      </c>
      <c r="AK41" s="26">
        <f>IF('Country Selector'!$A$2="United States",'EPA land and ag calcs'!AK237*(1-'IRA Agriculture Funding'!AK161),'EPA livestock'!AK41)</f>
        <v>0</v>
      </c>
      <c r="AL41" s="26">
        <f>IF('Country Selector'!$A$2="United States",'EPA land and ag calcs'!AL237*(1-'IRA Agriculture Funding'!AL161),'EP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(1-'IRA Agriculture Funding'!C162),'EPA livestock'!C42)</f>
        <v>0</v>
      </c>
      <c r="D42" s="26">
        <f>IF('Country Selector'!$A$2="United States",'EPA land and ag calcs'!D238*(1-'IRA Agriculture Funding'!D162),'EPA livestock'!D42)</f>
        <v>0</v>
      </c>
      <c r="E42" s="26">
        <f>IF('Country Selector'!$A$2="United States",'EPA land and ag calcs'!E238*(1-'IRA Agriculture Funding'!E162),'EPA livestock'!E42)</f>
        <v>0</v>
      </c>
      <c r="F42" s="26">
        <f>IF('Country Selector'!$A$2="United States",'EPA land and ag calcs'!F238*(1-'IRA Agriculture Funding'!F162),'EPA livestock'!F42)</f>
        <v>0</v>
      </c>
      <c r="G42" s="26">
        <f>IF('Country Selector'!$A$2="United States",'EPA land and ag calcs'!G238*(1-'IRA Agriculture Funding'!G162),'EPA livestock'!G42)</f>
        <v>0</v>
      </c>
      <c r="H42" s="26">
        <f>IF('Country Selector'!$A$2="United States",'EPA land and ag calcs'!H238*(1-'IRA Agriculture Funding'!H162),'EPA livestock'!H42)</f>
        <v>0</v>
      </c>
      <c r="I42" s="26">
        <f>IF('Country Selector'!$A$2="United States",'EPA land and ag calcs'!I238*(1-'IRA Agriculture Funding'!I162),'EPA livestock'!I42)</f>
        <v>0</v>
      </c>
      <c r="J42" s="26">
        <f>IF('Country Selector'!$A$2="United States",'EPA land and ag calcs'!J238*(1-'IRA Agriculture Funding'!J162),'EPA livestock'!J42)</f>
        <v>0</v>
      </c>
      <c r="K42" s="26">
        <f>IF('Country Selector'!$A$2="United States",'EPA land and ag calcs'!K238*(1-'IRA Agriculture Funding'!K162),'EPA livestock'!K42)</f>
        <v>0</v>
      </c>
      <c r="L42" s="26">
        <f>IF('Country Selector'!$A$2="United States",'EPA land and ag calcs'!L238*(1-'IRA Agriculture Funding'!L162),'EPA livestock'!L42)</f>
        <v>0</v>
      </c>
      <c r="M42" s="26">
        <f>IF('Country Selector'!$A$2="United States",'EPA land and ag calcs'!M238*(1-'IRA Agriculture Funding'!M162),'EPA livestock'!M42)</f>
        <v>0</v>
      </c>
      <c r="N42" s="26">
        <f>IF('Country Selector'!$A$2="United States",'EPA land and ag calcs'!N238*(1-'IRA Agriculture Funding'!N162),'EPA livestock'!N42)</f>
        <v>0</v>
      </c>
      <c r="O42" s="26">
        <f>IF('Country Selector'!$A$2="United States",'EPA land and ag calcs'!O238*(1-'IRA Agriculture Funding'!O162),'EPA livestock'!O42)</f>
        <v>0</v>
      </c>
      <c r="P42" s="26">
        <f>IF('Country Selector'!$A$2="United States",'EPA land and ag calcs'!P238*(1-'IRA Agriculture Funding'!P162),'EPA livestock'!P42)</f>
        <v>0</v>
      </c>
      <c r="Q42" s="26">
        <f>IF('Country Selector'!$A$2="United States",'EPA land and ag calcs'!Q238*(1-'IRA Agriculture Funding'!Q162),'EPA livestock'!Q42)</f>
        <v>0</v>
      </c>
      <c r="R42" s="26">
        <f>IF('Country Selector'!$A$2="United States",'EPA land and ag calcs'!R238*(1-'IRA Agriculture Funding'!R162),'EPA livestock'!R42)</f>
        <v>0</v>
      </c>
      <c r="S42" s="26">
        <f>IF('Country Selector'!$A$2="United States",'EPA land and ag calcs'!S238*(1-'IRA Agriculture Funding'!S162),'EPA livestock'!S42)</f>
        <v>0</v>
      </c>
      <c r="T42" s="26">
        <f>IF('Country Selector'!$A$2="United States",'EPA land and ag calcs'!T238*(1-'IRA Agriculture Funding'!T162),'EPA livestock'!T42)</f>
        <v>0</v>
      </c>
      <c r="U42" s="26">
        <f>IF('Country Selector'!$A$2="United States",'EPA land and ag calcs'!U238*(1-'IRA Agriculture Funding'!U162),'EPA livestock'!U42)</f>
        <v>0</v>
      </c>
      <c r="V42" s="26">
        <f>IF('Country Selector'!$A$2="United States",'EPA land and ag calcs'!V238*(1-'IRA Agriculture Funding'!V162),'EPA livestock'!V42)</f>
        <v>0</v>
      </c>
      <c r="W42" s="26">
        <f>IF('Country Selector'!$A$2="United States",'EPA land and ag calcs'!W238*(1-'IRA Agriculture Funding'!W162),'EPA livestock'!W42)</f>
        <v>0</v>
      </c>
      <c r="X42" s="26">
        <f>IF('Country Selector'!$A$2="United States",'EPA land and ag calcs'!X238*(1-'IRA Agriculture Funding'!X162),'EPA livestock'!X42)</f>
        <v>0</v>
      </c>
      <c r="Y42" s="26">
        <f>IF('Country Selector'!$A$2="United States",'EPA land and ag calcs'!Y238*(1-'IRA Agriculture Funding'!Y162),'EPA livestock'!Y42)</f>
        <v>0</v>
      </c>
      <c r="Z42" s="26">
        <f>IF('Country Selector'!$A$2="United States",'EPA land and ag calcs'!Z238*(1-'IRA Agriculture Funding'!Z162),'EPA livestock'!Z42)</f>
        <v>0</v>
      </c>
      <c r="AA42" s="26">
        <f>IF('Country Selector'!$A$2="United States",'EPA land and ag calcs'!AA238*(1-'IRA Agriculture Funding'!AA162),'EPA livestock'!AA42)</f>
        <v>0</v>
      </c>
      <c r="AB42" s="26">
        <f>IF('Country Selector'!$A$2="United States",'EPA land and ag calcs'!AB238*(1-'IRA Agriculture Funding'!AB162),'EPA livestock'!AB42)</f>
        <v>0</v>
      </c>
      <c r="AC42" s="26">
        <f>IF('Country Selector'!$A$2="United States",'EPA land and ag calcs'!AC238*(1-'IRA Agriculture Funding'!AC162),'EPA livestock'!AC42)</f>
        <v>0</v>
      </c>
      <c r="AD42" s="26">
        <f>IF('Country Selector'!$A$2="United States",'EPA land and ag calcs'!AD238*(1-'IRA Agriculture Funding'!AD162),'EPA livestock'!AD42)</f>
        <v>0</v>
      </c>
      <c r="AE42" s="26">
        <f>IF('Country Selector'!$A$2="United States",'EPA land and ag calcs'!AE238*(1-'IRA Agriculture Funding'!AE162),'EPA livestock'!AE42)</f>
        <v>0</v>
      </c>
      <c r="AF42" s="26">
        <f>IF('Country Selector'!$A$2="United States",'EPA land and ag calcs'!AF238*(1-'IRA Agriculture Funding'!AF162),'EPA livestock'!AF42)</f>
        <v>0</v>
      </c>
      <c r="AG42" s="26">
        <f>IF('Country Selector'!$A$2="United States",'EPA land and ag calcs'!AG238*(1-'IRA Agriculture Funding'!AG162),'EPA livestock'!AG42)</f>
        <v>0</v>
      </c>
      <c r="AH42" s="26">
        <f>IF('Country Selector'!$A$2="United States",'EPA land and ag calcs'!AH238*(1-'IRA Agriculture Funding'!AH162),'EPA livestock'!AH42)</f>
        <v>0</v>
      </c>
      <c r="AI42" s="26">
        <f>IF('Country Selector'!$A$2="United States",'EPA land and ag calcs'!AI238*(1-'IRA Agriculture Funding'!AI162),'EPA livestock'!AI42)</f>
        <v>0</v>
      </c>
      <c r="AJ42" s="26">
        <f>IF('Country Selector'!$A$2="United States",'EPA land and ag calcs'!AJ238*(1-'IRA Agriculture Funding'!AJ162),'EPA livestock'!AJ42)</f>
        <v>0</v>
      </c>
      <c r="AK42" s="26">
        <f>IF('Country Selector'!$A$2="United States",'EPA land and ag calcs'!AK238*(1-'IRA Agriculture Funding'!AK162),'EPA livestock'!AK42)</f>
        <v>0</v>
      </c>
      <c r="AL42" s="26">
        <f>IF('Country Selector'!$A$2="United States",'EPA land and ag calcs'!AL238*(1-'IRA Agriculture Funding'!AL162),'EP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(1-'IRA Agriculture Funding'!C163),'EPA livestock'!C43)</f>
        <v>0</v>
      </c>
      <c r="D43" s="26">
        <f>IF('Country Selector'!$A$2="United States",'EPA land and ag calcs'!D239*(1-'IRA Agriculture Funding'!D163),'EPA livestock'!D43)</f>
        <v>0</v>
      </c>
      <c r="E43" s="26">
        <f>IF('Country Selector'!$A$2="United States",'EPA land and ag calcs'!E239*(1-'IRA Agriculture Funding'!E163),'EPA livestock'!E43)</f>
        <v>0</v>
      </c>
      <c r="F43" s="26">
        <f>IF('Country Selector'!$A$2="United States",'EPA land and ag calcs'!F239*(1-'IRA Agriculture Funding'!F163),'EPA livestock'!F43)</f>
        <v>0</v>
      </c>
      <c r="G43" s="26">
        <f>IF('Country Selector'!$A$2="United States",'EPA land and ag calcs'!G239*(1-'IRA Agriculture Funding'!G163),'EPA livestock'!G43)</f>
        <v>0</v>
      </c>
      <c r="H43" s="26">
        <f>IF('Country Selector'!$A$2="United States",'EPA land and ag calcs'!H239*(1-'IRA Agriculture Funding'!H163),'EPA livestock'!H43)</f>
        <v>0</v>
      </c>
      <c r="I43" s="26">
        <f>IF('Country Selector'!$A$2="United States",'EPA land and ag calcs'!I239*(1-'IRA Agriculture Funding'!I163),'EPA livestock'!I43)</f>
        <v>0</v>
      </c>
      <c r="J43" s="26">
        <f>IF('Country Selector'!$A$2="United States",'EPA land and ag calcs'!J239*(1-'IRA Agriculture Funding'!J163),'EPA livestock'!J43)</f>
        <v>0</v>
      </c>
      <c r="K43" s="26">
        <f>IF('Country Selector'!$A$2="United States",'EPA land and ag calcs'!K239*(1-'IRA Agriculture Funding'!K163),'EPA livestock'!K43)</f>
        <v>0</v>
      </c>
      <c r="L43" s="26">
        <f>IF('Country Selector'!$A$2="United States",'EPA land and ag calcs'!L239*(1-'IRA Agriculture Funding'!L163),'EPA livestock'!L43)</f>
        <v>0</v>
      </c>
      <c r="M43" s="26">
        <f>IF('Country Selector'!$A$2="United States",'EPA land and ag calcs'!M239*(1-'IRA Agriculture Funding'!M163),'EPA livestock'!M43)</f>
        <v>0</v>
      </c>
      <c r="N43" s="26">
        <f>IF('Country Selector'!$A$2="United States",'EPA land and ag calcs'!N239*(1-'IRA Agriculture Funding'!N163),'EPA livestock'!N43)</f>
        <v>0</v>
      </c>
      <c r="O43" s="26">
        <f>IF('Country Selector'!$A$2="United States",'EPA land and ag calcs'!O239*(1-'IRA Agriculture Funding'!O163),'EPA livestock'!O43)</f>
        <v>0</v>
      </c>
      <c r="P43" s="26">
        <f>IF('Country Selector'!$A$2="United States",'EPA land and ag calcs'!P239*(1-'IRA Agriculture Funding'!P163),'EPA livestock'!P43)</f>
        <v>0</v>
      </c>
      <c r="Q43" s="26">
        <f>IF('Country Selector'!$A$2="United States",'EPA land and ag calcs'!Q239*(1-'IRA Agriculture Funding'!Q163),'EPA livestock'!Q43)</f>
        <v>0</v>
      </c>
      <c r="R43" s="26">
        <f>IF('Country Selector'!$A$2="United States",'EPA land and ag calcs'!R239*(1-'IRA Agriculture Funding'!R163),'EPA livestock'!R43)</f>
        <v>0</v>
      </c>
      <c r="S43" s="26">
        <f>IF('Country Selector'!$A$2="United States",'EPA land and ag calcs'!S239*(1-'IRA Agriculture Funding'!S163),'EPA livestock'!S43)</f>
        <v>0</v>
      </c>
      <c r="T43" s="26">
        <f>IF('Country Selector'!$A$2="United States",'EPA land and ag calcs'!T239*(1-'IRA Agriculture Funding'!T163),'EPA livestock'!T43)</f>
        <v>0</v>
      </c>
      <c r="U43" s="26">
        <f>IF('Country Selector'!$A$2="United States",'EPA land and ag calcs'!U239*(1-'IRA Agriculture Funding'!U163),'EPA livestock'!U43)</f>
        <v>0</v>
      </c>
      <c r="V43" s="26">
        <f>IF('Country Selector'!$A$2="United States",'EPA land and ag calcs'!V239*(1-'IRA Agriculture Funding'!V163),'EPA livestock'!V43)</f>
        <v>0</v>
      </c>
      <c r="W43" s="26">
        <f>IF('Country Selector'!$A$2="United States",'EPA land and ag calcs'!W239*(1-'IRA Agriculture Funding'!W163),'EPA livestock'!W43)</f>
        <v>0</v>
      </c>
      <c r="X43" s="26">
        <f>IF('Country Selector'!$A$2="United States",'EPA land and ag calcs'!X239*(1-'IRA Agriculture Funding'!X163),'EPA livestock'!X43)</f>
        <v>0</v>
      </c>
      <c r="Y43" s="26">
        <f>IF('Country Selector'!$A$2="United States",'EPA land and ag calcs'!Y239*(1-'IRA Agriculture Funding'!Y163),'EPA livestock'!Y43)</f>
        <v>0</v>
      </c>
      <c r="Z43" s="26">
        <f>IF('Country Selector'!$A$2="United States",'EPA land and ag calcs'!Z239*(1-'IRA Agriculture Funding'!Z163),'EPA livestock'!Z43)</f>
        <v>0</v>
      </c>
      <c r="AA43" s="26">
        <f>IF('Country Selector'!$A$2="United States",'EPA land and ag calcs'!AA239*(1-'IRA Agriculture Funding'!AA163),'EPA livestock'!AA43)</f>
        <v>0</v>
      </c>
      <c r="AB43" s="26">
        <f>IF('Country Selector'!$A$2="United States",'EPA land and ag calcs'!AB239*(1-'IRA Agriculture Funding'!AB163),'EPA livestock'!AB43)</f>
        <v>0</v>
      </c>
      <c r="AC43" s="26">
        <f>IF('Country Selector'!$A$2="United States",'EPA land and ag calcs'!AC239*(1-'IRA Agriculture Funding'!AC163),'EPA livestock'!AC43)</f>
        <v>0</v>
      </c>
      <c r="AD43" s="26">
        <f>IF('Country Selector'!$A$2="United States",'EPA land and ag calcs'!AD239*(1-'IRA Agriculture Funding'!AD163),'EPA livestock'!AD43)</f>
        <v>0</v>
      </c>
      <c r="AE43" s="26">
        <f>IF('Country Selector'!$A$2="United States",'EPA land and ag calcs'!AE239*(1-'IRA Agriculture Funding'!AE163),'EPA livestock'!AE43)</f>
        <v>0</v>
      </c>
      <c r="AF43" s="26">
        <f>IF('Country Selector'!$A$2="United States",'EPA land and ag calcs'!AF239*(1-'IRA Agriculture Funding'!AF163),'EPA livestock'!AF43)</f>
        <v>0</v>
      </c>
      <c r="AG43" s="26">
        <f>IF('Country Selector'!$A$2="United States",'EPA land and ag calcs'!AG239*(1-'IRA Agriculture Funding'!AG163),'EPA livestock'!AG43)</f>
        <v>0</v>
      </c>
      <c r="AH43" s="26">
        <f>IF('Country Selector'!$A$2="United States",'EPA land and ag calcs'!AH239*(1-'IRA Agriculture Funding'!AH163),'EPA livestock'!AH43)</f>
        <v>0</v>
      </c>
      <c r="AI43" s="26">
        <f>IF('Country Selector'!$A$2="United States",'EPA land and ag calcs'!AI239*(1-'IRA Agriculture Funding'!AI163),'EPA livestock'!AI43)</f>
        <v>0</v>
      </c>
      <c r="AJ43" s="26">
        <f>IF('Country Selector'!$A$2="United States",'EPA land and ag calcs'!AJ239*(1-'IRA Agriculture Funding'!AJ163),'EPA livestock'!AJ43)</f>
        <v>0</v>
      </c>
      <c r="AK43" s="26">
        <f>IF('Country Selector'!$A$2="United States",'EPA land and ag calcs'!AK239*(1-'IRA Agriculture Funding'!AK163),'EPA livestock'!AK43)</f>
        <v>0</v>
      </c>
      <c r="AL43" s="26">
        <f>IF('Country Selector'!$A$2="United States",'EPA land and ag calcs'!AL239*(1-'IRA Agriculture Funding'!AL163),'EP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(1-'IRA Agriculture Funding'!C164),'EPA livestock'!C44)</f>
        <v>0</v>
      </c>
      <c r="D44" s="26">
        <f>IF('Country Selector'!$A$2="United States",'EPA land and ag calcs'!D240*(1-'IRA Agriculture Funding'!D164),'EPA livestock'!D44)</f>
        <v>0</v>
      </c>
      <c r="E44" s="26">
        <f>IF('Country Selector'!$A$2="United States",'EPA land and ag calcs'!E240*(1-'IRA Agriculture Funding'!E164),'EPA livestock'!E44)</f>
        <v>0</v>
      </c>
      <c r="F44" s="26">
        <f>IF('Country Selector'!$A$2="United States",'EPA land and ag calcs'!F240*(1-'IRA Agriculture Funding'!F164),'EPA livestock'!F44)</f>
        <v>0</v>
      </c>
      <c r="G44" s="26">
        <f>IF('Country Selector'!$A$2="United States",'EPA land and ag calcs'!G240*(1-'IRA Agriculture Funding'!G164),'EPA livestock'!G44)</f>
        <v>0</v>
      </c>
      <c r="H44" s="26">
        <f>IF('Country Selector'!$A$2="United States",'EPA land and ag calcs'!H240*(1-'IRA Agriculture Funding'!H164),'EPA livestock'!H44)</f>
        <v>0</v>
      </c>
      <c r="I44" s="26">
        <f>IF('Country Selector'!$A$2="United States",'EPA land and ag calcs'!I240*(1-'IRA Agriculture Funding'!I164),'EPA livestock'!I44)</f>
        <v>0</v>
      </c>
      <c r="J44" s="26">
        <f>IF('Country Selector'!$A$2="United States",'EPA land and ag calcs'!J240*(1-'IRA Agriculture Funding'!J164),'EPA livestock'!J44)</f>
        <v>0</v>
      </c>
      <c r="K44" s="26">
        <f>IF('Country Selector'!$A$2="United States",'EPA land and ag calcs'!K240*(1-'IRA Agriculture Funding'!K164),'EPA livestock'!K44)</f>
        <v>0</v>
      </c>
      <c r="L44" s="26">
        <f>IF('Country Selector'!$A$2="United States",'EPA land and ag calcs'!L240*(1-'IRA Agriculture Funding'!L164),'EPA livestock'!L44)</f>
        <v>1339020280811.271</v>
      </c>
      <c r="M44" s="26">
        <f>IF('Country Selector'!$A$2="United States",'EPA land and ag calcs'!M240*(1-'IRA Agriculture Funding'!M164),'EPA livestock'!M44)</f>
        <v>2972210526315.7817</v>
      </c>
      <c r="N44" s="26">
        <f>IF('Country Selector'!$A$2="United States",'EPA land and ag calcs'!N240*(1-'IRA Agriculture Funding'!N164),'EPA livestock'!N44)</f>
        <v>11709385189131.605</v>
      </c>
      <c r="O44" s="26">
        <f>IF('Country Selector'!$A$2="United States",'EPA land and ag calcs'!O240*(1-'IRA Agriculture Funding'!O164),'EPA livestock'!O44)</f>
        <v>17620000000000.004</v>
      </c>
      <c r="P44" s="26">
        <f>IF('Country Selector'!$A$2="United States",'EPA land and ag calcs'!P240*(1-'IRA Agriculture Funding'!P164),'EPA livestock'!P44)</f>
        <v>17379999999999.996</v>
      </c>
      <c r="Q44" s="26">
        <f>IF('Country Selector'!$A$2="United States",'EPA land and ag calcs'!Q240*(1-'IRA Agriculture Funding'!Q164),'EPA livestock'!Q44)</f>
        <v>17139999999999.986</v>
      </c>
      <c r="R44" s="26">
        <f>IF('Country Selector'!$A$2="United States",'EPA land and ag calcs'!R240*(1-'IRA Agriculture Funding'!R164),'EPA livestock'!R44)</f>
        <v>11929411764705.834</v>
      </c>
      <c r="S44" s="26">
        <f>IF('Country Selector'!$A$2="United States",'EPA land and ag calcs'!S240*(1-'IRA Agriculture Funding'!S164),'EPA livestock'!S44)</f>
        <v>2407284903518.7539</v>
      </c>
      <c r="T44" s="26">
        <f>IF('Country Selector'!$A$2="United States",'EPA land and ag calcs'!T240*(1-'IRA Agriculture Funding'!T164),'EPA livestock'!T44)</f>
        <v>0</v>
      </c>
      <c r="U44" s="26">
        <f>IF('Country Selector'!$A$2="United States",'EPA land and ag calcs'!U240*(1-'IRA Agriculture Funding'!U164),'EPA livestock'!U44)</f>
        <v>0</v>
      </c>
      <c r="V44" s="26">
        <f>IF('Country Selector'!$A$2="United States",'EPA land and ag calcs'!V240*(1-'IRA Agriculture Funding'!V164),'EPA livestock'!V44)</f>
        <v>0</v>
      </c>
      <c r="W44" s="26">
        <f>IF('Country Selector'!$A$2="United States",'EPA land and ag calcs'!W240*(1-'IRA Agriculture Funding'!W164),'EPA livestock'!W44)</f>
        <v>0</v>
      </c>
      <c r="X44" s="26">
        <f>IF('Country Selector'!$A$2="United States",'EPA land and ag calcs'!X240*(1-'IRA Agriculture Funding'!X164),'EPA livestock'!X44)</f>
        <v>0</v>
      </c>
      <c r="Y44" s="26">
        <f>IF('Country Selector'!$A$2="United States",'EPA land and ag calcs'!Y240*(1-'IRA Agriculture Funding'!Y164),'EPA livestock'!Y44)</f>
        <v>0</v>
      </c>
      <c r="Z44" s="26">
        <f>IF('Country Selector'!$A$2="United States",'EPA land and ag calcs'!Z240*(1-'IRA Agriculture Funding'!Z164),'EPA livestock'!Z44)</f>
        <v>0</v>
      </c>
      <c r="AA44" s="26">
        <f>IF('Country Selector'!$A$2="United States",'EPA land and ag calcs'!AA240*(1-'IRA Agriculture Funding'!AA164),'EPA livestock'!AA44)</f>
        <v>0</v>
      </c>
      <c r="AB44" s="26">
        <f>IF('Country Selector'!$A$2="United States",'EPA land and ag calcs'!AB240*(1-'IRA Agriculture Funding'!AB164),'EPA livestock'!AB44)</f>
        <v>0</v>
      </c>
      <c r="AC44" s="26">
        <f>IF('Country Selector'!$A$2="United States",'EPA land and ag calcs'!AC240*(1-'IRA Agriculture Funding'!AC164),'EPA livestock'!AC44)</f>
        <v>0</v>
      </c>
      <c r="AD44" s="26">
        <f>IF('Country Selector'!$A$2="United States",'EPA land and ag calcs'!AD240*(1-'IRA Agriculture Funding'!AD164),'EPA livestock'!AD44)</f>
        <v>0</v>
      </c>
      <c r="AE44" s="26">
        <f>IF('Country Selector'!$A$2="United States",'EPA land and ag calcs'!AE240*(1-'IRA Agriculture Funding'!AE164),'EPA livestock'!AE44)</f>
        <v>0</v>
      </c>
      <c r="AF44" s="26">
        <f>IF('Country Selector'!$A$2="United States",'EPA land and ag calcs'!AF240*(1-'IRA Agriculture Funding'!AF164),'EPA livestock'!AF44)</f>
        <v>0</v>
      </c>
      <c r="AG44" s="26">
        <f>IF('Country Selector'!$A$2="United States",'EPA land and ag calcs'!AG240*(1-'IRA Agriculture Funding'!AG164),'EPA livestock'!AG44)</f>
        <v>0</v>
      </c>
      <c r="AH44" s="26">
        <f>IF('Country Selector'!$A$2="United States",'EPA land and ag calcs'!AH240*(1-'IRA Agriculture Funding'!AH164),'EPA livestock'!AH44)</f>
        <v>0</v>
      </c>
      <c r="AI44" s="26">
        <f>IF('Country Selector'!$A$2="United States",'EPA land and ag calcs'!AI240*(1-'IRA Agriculture Funding'!AI164),'EPA livestock'!AI44)</f>
        <v>0</v>
      </c>
      <c r="AJ44" s="26">
        <f>IF('Country Selector'!$A$2="United States",'EPA land and ag calcs'!AJ240*(1-'IRA Agriculture Funding'!AJ164),'EPA livestock'!AJ44)</f>
        <v>0</v>
      </c>
      <c r="AK44" s="26">
        <f>IF('Country Selector'!$A$2="United States",'EPA land and ag calcs'!AK240*(1-'IRA Agriculture Funding'!AK164),'EPA livestock'!AK44)</f>
        <v>0</v>
      </c>
      <c r="AL44" s="26">
        <f>IF('Country Selector'!$A$2="United States",'EPA land and ag calcs'!AL240*(1-'IRA Agriculture Funding'!AL164),'EPA livestock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241*(1-'IRA Agriculture Funding'!C165),'EPA livestock'!C45)</f>
        <v>0</v>
      </c>
      <c r="D45" s="26">
        <f>IF('Country Selector'!$A$2="United States",'EPA land and ag calcs'!D241*(1-'IRA Agriculture Funding'!D165),'EPA livestock'!D45)</f>
        <v>0</v>
      </c>
      <c r="E45" s="26">
        <f>IF('Country Selector'!$A$2="United States",'EPA land and ag calcs'!E241*(1-'IRA Agriculture Funding'!E165),'EPA livestock'!E45)</f>
        <v>0</v>
      </c>
      <c r="F45" s="26">
        <f>IF('Country Selector'!$A$2="United States",'EPA land and ag calcs'!F241*(1-'IRA Agriculture Funding'!F165),'EPA livestock'!F45)</f>
        <v>0</v>
      </c>
      <c r="G45" s="26">
        <f>IF('Country Selector'!$A$2="United States",'EPA land and ag calcs'!G241*(1-'IRA Agriculture Funding'!G165),'EPA livestock'!G45)</f>
        <v>0</v>
      </c>
      <c r="H45" s="26">
        <f>IF('Country Selector'!$A$2="United States",'EPA land and ag calcs'!H241*(1-'IRA Agriculture Funding'!H165),'EPA livestock'!H45)</f>
        <v>0</v>
      </c>
      <c r="I45" s="26">
        <f>IF('Country Selector'!$A$2="United States",'EPA land and ag calcs'!I241*(1-'IRA Agriculture Funding'!I165),'EPA livestock'!I45)</f>
        <v>0</v>
      </c>
      <c r="J45" s="26">
        <f>IF('Country Selector'!$A$2="United States",'EPA land and ag calcs'!J241*(1-'IRA Agriculture Funding'!J165),'EPA livestock'!J45)</f>
        <v>0</v>
      </c>
      <c r="K45" s="26">
        <f>IF('Country Selector'!$A$2="United States",'EPA land and ag calcs'!K241*(1-'IRA Agriculture Funding'!K165),'EPA livestock'!K45)</f>
        <v>0</v>
      </c>
      <c r="L45" s="26">
        <f>IF('Country Selector'!$A$2="United States",'EPA land and ag calcs'!L241*(1-'IRA Agriculture Funding'!L165),'EPA livestock'!L45)</f>
        <v>0</v>
      </c>
      <c r="M45" s="26">
        <f>IF('Country Selector'!$A$2="United States",'EPA land and ag calcs'!M241*(1-'IRA Agriculture Funding'!M165),'EPA livestock'!M45)</f>
        <v>0</v>
      </c>
      <c r="N45" s="26">
        <f>IF('Country Selector'!$A$2="United States",'EPA land and ag calcs'!N241*(1-'IRA Agriculture Funding'!N165),'EPA livestock'!N45)</f>
        <v>0</v>
      </c>
      <c r="O45" s="26">
        <f>IF('Country Selector'!$A$2="United States",'EPA land and ag calcs'!O241*(1-'IRA Agriculture Funding'!O165),'EPA livestock'!O45)</f>
        <v>0</v>
      </c>
      <c r="P45" s="26">
        <f>IF('Country Selector'!$A$2="United States",'EPA land and ag calcs'!P241*(1-'IRA Agriculture Funding'!P165),'EPA livestock'!P45)</f>
        <v>0</v>
      </c>
      <c r="Q45" s="26">
        <f>IF('Country Selector'!$A$2="United States",'EPA land and ag calcs'!Q241*(1-'IRA Agriculture Funding'!Q165),'EPA livestock'!Q45)</f>
        <v>0</v>
      </c>
      <c r="R45" s="26">
        <f>IF('Country Selector'!$A$2="United States",'EPA land and ag calcs'!R241*(1-'IRA Agriculture Funding'!R165),'EPA livestock'!R45)</f>
        <v>0</v>
      </c>
      <c r="S45" s="26">
        <f>IF('Country Selector'!$A$2="United States",'EPA land and ag calcs'!S241*(1-'IRA Agriculture Funding'!S165),'EPA livestock'!S45)</f>
        <v>0</v>
      </c>
      <c r="T45" s="26">
        <f>IF('Country Selector'!$A$2="United States",'EPA land and ag calcs'!T241*(1-'IRA Agriculture Funding'!T165),'EPA livestock'!T45)</f>
        <v>0</v>
      </c>
      <c r="U45" s="26">
        <f>IF('Country Selector'!$A$2="United States",'EPA land and ag calcs'!U241*(1-'IRA Agriculture Funding'!U165),'EPA livestock'!U45)</f>
        <v>0</v>
      </c>
      <c r="V45" s="26">
        <f>IF('Country Selector'!$A$2="United States",'EPA land and ag calcs'!V241*(1-'IRA Agriculture Funding'!V165),'EPA livestock'!V45)</f>
        <v>0</v>
      </c>
      <c r="W45" s="26">
        <f>IF('Country Selector'!$A$2="United States",'EPA land and ag calcs'!W241*(1-'IRA Agriculture Funding'!W165),'EPA livestock'!W45)</f>
        <v>0</v>
      </c>
      <c r="X45" s="26">
        <f>IF('Country Selector'!$A$2="United States",'EPA land and ag calcs'!X241*(1-'IRA Agriculture Funding'!X165),'EPA livestock'!X45)</f>
        <v>0</v>
      </c>
      <c r="Y45" s="26">
        <f>IF('Country Selector'!$A$2="United States",'EPA land and ag calcs'!Y241*(1-'IRA Agriculture Funding'!Y165),'EPA livestock'!Y45)</f>
        <v>0</v>
      </c>
      <c r="Z45" s="26">
        <f>IF('Country Selector'!$A$2="United States",'EPA land and ag calcs'!Z241*(1-'IRA Agriculture Funding'!Z165),'EPA livestock'!Z45)</f>
        <v>0</v>
      </c>
      <c r="AA45" s="26">
        <f>IF('Country Selector'!$A$2="United States",'EPA land and ag calcs'!AA241*(1-'IRA Agriculture Funding'!AA165),'EPA livestock'!AA45)</f>
        <v>0</v>
      </c>
      <c r="AB45" s="26">
        <f>IF('Country Selector'!$A$2="United States",'EPA land and ag calcs'!AB241*(1-'IRA Agriculture Funding'!AB165),'EPA livestock'!AB45)</f>
        <v>0</v>
      </c>
      <c r="AC45" s="26">
        <f>IF('Country Selector'!$A$2="United States",'EPA land and ag calcs'!AC241*(1-'IRA Agriculture Funding'!AC165),'EPA livestock'!AC45)</f>
        <v>0</v>
      </c>
      <c r="AD45" s="26">
        <f>IF('Country Selector'!$A$2="United States",'EPA land and ag calcs'!AD241*(1-'IRA Agriculture Funding'!AD165),'EPA livestock'!AD45)</f>
        <v>0</v>
      </c>
      <c r="AE45" s="26">
        <f>IF('Country Selector'!$A$2="United States",'EPA land and ag calcs'!AE241*(1-'IRA Agriculture Funding'!AE165),'EPA livestock'!AE45)</f>
        <v>0</v>
      </c>
      <c r="AF45" s="26">
        <f>IF('Country Selector'!$A$2="United States",'EPA land and ag calcs'!AF241*(1-'IRA Agriculture Funding'!AF165),'EPA livestock'!AF45)</f>
        <v>0</v>
      </c>
      <c r="AG45" s="26">
        <f>IF('Country Selector'!$A$2="United States",'EPA land and ag calcs'!AG241*(1-'IRA Agriculture Funding'!AG165),'EPA livestock'!AG45)</f>
        <v>0</v>
      </c>
      <c r="AH45" s="26">
        <f>IF('Country Selector'!$A$2="United States",'EPA land and ag calcs'!AH241*(1-'IRA Agriculture Funding'!AH165),'EPA livestock'!AH45)</f>
        <v>0</v>
      </c>
      <c r="AI45" s="26">
        <f>IF('Country Selector'!$A$2="United States",'EPA land and ag calcs'!AI241*(1-'IRA Agriculture Funding'!AI165),'EPA livestock'!AI45)</f>
        <v>0</v>
      </c>
      <c r="AJ45" s="26">
        <f>IF('Country Selector'!$A$2="United States",'EPA land and ag calcs'!AJ241*(1-'IRA Agriculture Funding'!AJ165),'EPA livestock'!AJ45)</f>
        <v>0</v>
      </c>
      <c r="AK45" s="26">
        <f>IF('Country Selector'!$A$2="United States",'EPA land and ag calcs'!AK241*(1-'IRA Agriculture Funding'!AK165),'EPA livestock'!AK45)</f>
        <v>0</v>
      </c>
      <c r="AL45" s="26">
        <f>IF('Country Selector'!$A$2="United States",'EPA land and ag calcs'!AL241*(1-'IRA Agriculture Funding'!AL165),'EP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(1-'IRA Agriculture Funding'!C166),'EPA livestock'!C46)</f>
        <v>0</v>
      </c>
      <c r="D46" s="26">
        <f>IF('Country Selector'!$A$2="United States",'EPA land and ag calcs'!D242*(1-'IRA Agriculture Funding'!D166),'EPA livestock'!D46)</f>
        <v>0</v>
      </c>
      <c r="E46" s="26">
        <f>IF('Country Selector'!$A$2="United States",'EPA land and ag calcs'!E242*(1-'IRA Agriculture Funding'!E166),'EPA livestock'!E46)</f>
        <v>0</v>
      </c>
      <c r="F46" s="26">
        <f>IF('Country Selector'!$A$2="United States",'EPA land and ag calcs'!F242*(1-'IRA Agriculture Funding'!F166),'EPA livestock'!F46)</f>
        <v>0</v>
      </c>
      <c r="G46" s="26">
        <f>IF('Country Selector'!$A$2="United States",'EPA land and ag calcs'!G242*(1-'IRA Agriculture Funding'!G166),'EPA livestock'!G46)</f>
        <v>0</v>
      </c>
      <c r="H46" s="26">
        <f>IF('Country Selector'!$A$2="United States",'EPA land and ag calcs'!H242*(1-'IRA Agriculture Funding'!H166),'EPA livestock'!H46)</f>
        <v>0</v>
      </c>
      <c r="I46" s="26">
        <f>IF('Country Selector'!$A$2="United States",'EPA land and ag calcs'!I242*(1-'IRA Agriculture Funding'!I166),'EPA livestock'!I46)</f>
        <v>0</v>
      </c>
      <c r="J46" s="26">
        <f>IF('Country Selector'!$A$2="United States",'EPA land and ag calcs'!J242*(1-'IRA Agriculture Funding'!J166),'EPA livestock'!J46)</f>
        <v>0</v>
      </c>
      <c r="K46" s="26">
        <f>IF('Country Selector'!$A$2="United States",'EPA land and ag calcs'!K242*(1-'IRA Agriculture Funding'!K166),'EPA livestock'!K46)</f>
        <v>0</v>
      </c>
      <c r="L46" s="26">
        <f>IF('Country Selector'!$A$2="United States",'EPA land and ag calcs'!L242*(1-'IRA Agriculture Funding'!L166),'EPA livestock'!L46)</f>
        <v>0</v>
      </c>
      <c r="M46" s="26">
        <f>IF('Country Selector'!$A$2="United States",'EPA land and ag calcs'!M242*(1-'IRA Agriculture Funding'!M166),'EPA livestock'!M46)</f>
        <v>0</v>
      </c>
      <c r="N46" s="26">
        <f>IF('Country Selector'!$A$2="United States",'EPA land and ag calcs'!N242*(1-'IRA Agriculture Funding'!N166),'EPA livestock'!N46)</f>
        <v>0</v>
      </c>
      <c r="O46" s="26">
        <f>IF('Country Selector'!$A$2="United States",'EPA land and ag calcs'!O242*(1-'IRA Agriculture Funding'!O166),'EPA livestock'!O46)</f>
        <v>0</v>
      </c>
      <c r="P46" s="26">
        <f>IF('Country Selector'!$A$2="United States",'EPA land and ag calcs'!P242*(1-'IRA Agriculture Funding'!P166),'EPA livestock'!P46)</f>
        <v>0</v>
      </c>
      <c r="Q46" s="26">
        <f>IF('Country Selector'!$A$2="United States",'EPA land and ag calcs'!Q242*(1-'IRA Agriculture Funding'!Q166),'EPA livestock'!Q46)</f>
        <v>0</v>
      </c>
      <c r="R46" s="26">
        <f>IF('Country Selector'!$A$2="United States",'EPA land and ag calcs'!R242*(1-'IRA Agriculture Funding'!R166),'EPA livestock'!R46)</f>
        <v>0</v>
      </c>
      <c r="S46" s="26">
        <f>IF('Country Selector'!$A$2="United States",'EPA land and ag calcs'!S242*(1-'IRA Agriculture Funding'!S166),'EPA livestock'!S46)</f>
        <v>0</v>
      </c>
      <c r="T46" s="26">
        <f>IF('Country Selector'!$A$2="United States",'EPA land and ag calcs'!T242*(1-'IRA Agriculture Funding'!T166),'EPA livestock'!T46)</f>
        <v>0</v>
      </c>
      <c r="U46" s="26">
        <f>IF('Country Selector'!$A$2="United States",'EPA land and ag calcs'!U242*(1-'IRA Agriculture Funding'!U166),'EPA livestock'!U46)</f>
        <v>0</v>
      </c>
      <c r="V46" s="26">
        <f>IF('Country Selector'!$A$2="United States",'EPA land and ag calcs'!V242*(1-'IRA Agriculture Funding'!V166),'EPA livestock'!V46)</f>
        <v>0</v>
      </c>
      <c r="W46" s="26">
        <f>IF('Country Selector'!$A$2="United States",'EPA land and ag calcs'!W242*(1-'IRA Agriculture Funding'!W166),'EPA livestock'!W46)</f>
        <v>0</v>
      </c>
      <c r="X46" s="26">
        <f>IF('Country Selector'!$A$2="United States",'EPA land and ag calcs'!X242*(1-'IRA Agriculture Funding'!X166),'EPA livestock'!X46)</f>
        <v>0</v>
      </c>
      <c r="Y46" s="26">
        <f>IF('Country Selector'!$A$2="United States",'EPA land and ag calcs'!Y242*(1-'IRA Agriculture Funding'!Y166),'EPA livestock'!Y46)</f>
        <v>0</v>
      </c>
      <c r="Z46" s="26">
        <f>IF('Country Selector'!$A$2="United States",'EPA land and ag calcs'!Z242*(1-'IRA Agriculture Funding'!Z166),'EPA livestock'!Z46)</f>
        <v>0</v>
      </c>
      <c r="AA46" s="26">
        <f>IF('Country Selector'!$A$2="United States",'EPA land and ag calcs'!AA242*(1-'IRA Agriculture Funding'!AA166),'EPA livestock'!AA46)</f>
        <v>0</v>
      </c>
      <c r="AB46" s="26">
        <f>IF('Country Selector'!$A$2="United States",'EPA land and ag calcs'!AB242*(1-'IRA Agriculture Funding'!AB166),'EPA livestock'!AB46)</f>
        <v>0</v>
      </c>
      <c r="AC46" s="26">
        <f>IF('Country Selector'!$A$2="United States",'EPA land and ag calcs'!AC242*(1-'IRA Agriculture Funding'!AC166),'EPA livestock'!AC46)</f>
        <v>0</v>
      </c>
      <c r="AD46" s="26">
        <f>IF('Country Selector'!$A$2="United States",'EPA land and ag calcs'!AD242*(1-'IRA Agriculture Funding'!AD166),'EPA livestock'!AD46)</f>
        <v>0</v>
      </c>
      <c r="AE46" s="26">
        <f>IF('Country Selector'!$A$2="United States",'EPA land and ag calcs'!AE242*(1-'IRA Agriculture Funding'!AE166),'EPA livestock'!AE46)</f>
        <v>0</v>
      </c>
      <c r="AF46" s="26">
        <f>IF('Country Selector'!$A$2="United States",'EPA land and ag calcs'!AF242*(1-'IRA Agriculture Funding'!AF166),'EPA livestock'!AF46)</f>
        <v>0</v>
      </c>
      <c r="AG46" s="26">
        <f>IF('Country Selector'!$A$2="United States",'EPA land and ag calcs'!AG242*(1-'IRA Agriculture Funding'!AG166),'EPA livestock'!AG46)</f>
        <v>0</v>
      </c>
      <c r="AH46" s="26">
        <f>IF('Country Selector'!$A$2="United States",'EPA land and ag calcs'!AH242*(1-'IRA Agriculture Funding'!AH166),'EPA livestock'!AH46)</f>
        <v>0</v>
      </c>
      <c r="AI46" s="26">
        <f>IF('Country Selector'!$A$2="United States",'EPA land and ag calcs'!AI242*(1-'IRA Agriculture Funding'!AI166),'EPA livestock'!AI46)</f>
        <v>0</v>
      </c>
      <c r="AJ46" s="26">
        <f>IF('Country Selector'!$A$2="United States",'EPA land and ag calcs'!AJ242*(1-'IRA Agriculture Funding'!AJ166),'EPA livestock'!AJ46)</f>
        <v>0</v>
      </c>
      <c r="AK46" s="26">
        <f>IF('Country Selector'!$A$2="United States",'EPA land and ag calcs'!AK242*(1-'IRA Agriculture Funding'!AK166),'EPA livestock'!AK46)</f>
        <v>0</v>
      </c>
      <c r="AL46" s="26">
        <f>IF('Country Selector'!$A$2="United States",'EPA land and ag calcs'!AL242*(1-'IRA Agriculture Funding'!AL166),'EP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(1-'IRA Agriculture Funding'!C167),'EPA livestock'!C47)</f>
        <v>0</v>
      </c>
      <c r="D47" s="26">
        <f>IF('Country Selector'!$A$2="United States",'EPA land and ag calcs'!D243*(1-'IRA Agriculture Funding'!D167),'EPA livestock'!D47)</f>
        <v>0</v>
      </c>
      <c r="E47" s="26">
        <f>IF('Country Selector'!$A$2="United States",'EPA land and ag calcs'!E243*(1-'IRA Agriculture Funding'!E167),'EPA livestock'!E47)</f>
        <v>0</v>
      </c>
      <c r="F47" s="26">
        <f>IF('Country Selector'!$A$2="United States",'EPA land and ag calcs'!F243*(1-'IRA Agriculture Funding'!F167),'EPA livestock'!F47)</f>
        <v>0</v>
      </c>
      <c r="G47" s="26">
        <f>IF('Country Selector'!$A$2="United States",'EPA land and ag calcs'!G243*(1-'IRA Agriculture Funding'!G167),'EPA livestock'!G47)</f>
        <v>0</v>
      </c>
      <c r="H47" s="26">
        <f>IF('Country Selector'!$A$2="United States",'EPA land and ag calcs'!H243*(1-'IRA Agriculture Funding'!H167),'EPA livestock'!H47)</f>
        <v>0</v>
      </c>
      <c r="I47" s="26">
        <f>IF('Country Selector'!$A$2="United States",'EPA land and ag calcs'!I243*(1-'IRA Agriculture Funding'!I167),'EPA livestock'!I47)</f>
        <v>0</v>
      </c>
      <c r="J47" s="26">
        <f>IF('Country Selector'!$A$2="United States",'EPA land and ag calcs'!J243*(1-'IRA Agriculture Funding'!J167),'EPA livestock'!J47)</f>
        <v>0</v>
      </c>
      <c r="K47" s="26">
        <f>IF('Country Selector'!$A$2="United States",'EPA land and ag calcs'!K243*(1-'IRA Agriculture Funding'!K167),'EPA livestock'!K47)</f>
        <v>0</v>
      </c>
      <c r="L47" s="26">
        <f>IF('Country Selector'!$A$2="United States",'EPA land and ag calcs'!L243*(1-'IRA Agriculture Funding'!L167),'EPA livestock'!L47)</f>
        <v>0</v>
      </c>
      <c r="M47" s="26">
        <f>IF('Country Selector'!$A$2="United States",'EPA land and ag calcs'!M243*(1-'IRA Agriculture Funding'!M167),'EPA livestock'!M47)</f>
        <v>0</v>
      </c>
      <c r="N47" s="26">
        <f>IF('Country Selector'!$A$2="United States",'EPA land and ag calcs'!N243*(1-'IRA Agriculture Funding'!N167),'EPA livestock'!N47)</f>
        <v>0</v>
      </c>
      <c r="O47" s="26">
        <f>IF('Country Selector'!$A$2="United States",'EPA land and ag calcs'!O243*(1-'IRA Agriculture Funding'!O167),'EPA livestock'!O47)</f>
        <v>0</v>
      </c>
      <c r="P47" s="26">
        <f>IF('Country Selector'!$A$2="United States",'EPA land and ag calcs'!P243*(1-'IRA Agriculture Funding'!P167),'EPA livestock'!P47)</f>
        <v>0</v>
      </c>
      <c r="Q47" s="26">
        <f>IF('Country Selector'!$A$2="United States",'EPA land and ag calcs'!Q243*(1-'IRA Agriculture Funding'!Q167),'EPA livestock'!Q47)</f>
        <v>0</v>
      </c>
      <c r="R47" s="26">
        <f>IF('Country Selector'!$A$2="United States",'EPA land and ag calcs'!R243*(1-'IRA Agriculture Funding'!R167),'EPA livestock'!R47)</f>
        <v>0</v>
      </c>
      <c r="S47" s="26">
        <f>IF('Country Selector'!$A$2="United States",'EPA land and ag calcs'!S243*(1-'IRA Agriculture Funding'!S167),'EPA livestock'!S47)</f>
        <v>0</v>
      </c>
      <c r="T47" s="26">
        <f>IF('Country Selector'!$A$2="United States",'EPA land and ag calcs'!T243*(1-'IRA Agriculture Funding'!T167),'EPA livestock'!T47)</f>
        <v>0</v>
      </c>
      <c r="U47" s="26">
        <f>IF('Country Selector'!$A$2="United States",'EPA land and ag calcs'!U243*(1-'IRA Agriculture Funding'!U167),'EPA livestock'!U47)</f>
        <v>0</v>
      </c>
      <c r="V47" s="26">
        <f>IF('Country Selector'!$A$2="United States",'EPA land and ag calcs'!V243*(1-'IRA Agriculture Funding'!V167),'EPA livestock'!V47)</f>
        <v>0</v>
      </c>
      <c r="W47" s="26">
        <f>IF('Country Selector'!$A$2="United States",'EPA land and ag calcs'!W243*(1-'IRA Agriculture Funding'!W167),'EPA livestock'!W47)</f>
        <v>0</v>
      </c>
      <c r="X47" s="26">
        <f>IF('Country Selector'!$A$2="United States",'EPA land and ag calcs'!X243*(1-'IRA Agriculture Funding'!X167),'EPA livestock'!X47)</f>
        <v>0</v>
      </c>
      <c r="Y47" s="26">
        <f>IF('Country Selector'!$A$2="United States",'EPA land and ag calcs'!Y243*(1-'IRA Agriculture Funding'!Y167),'EPA livestock'!Y47)</f>
        <v>0</v>
      </c>
      <c r="Z47" s="26">
        <f>IF('Country Selector'!$A$2="United States",'EPA land and ag calcs'!Z243*(1-'IRA Agriculture Funding'!Z167),'EPA livestock'!Z47)</f>
        <v>0</v>
      </c>
      <c r="AA47" s="26">
        <f>IF('Country Selector'!$A$2="United States",'EPA land and ag calcs'!AA243*(1-'IRA Agriculture Funding'!AA167),'EPA livestock'!AA47)</f>
        <v>0</v>
      </c>
      <c r="AB47" s="26">
        <f>IF('Country Selector'!$A$2="United States",'EPA land and ag calcs'!AB243*(1-'IRA Agriculture Funding'!AB167),'EPA livestock'!AB47)</f>
        <v>0</v>
      </c>
      <c r="AC47" s="26">
        <f>IF('Country Selector'!$A$2="United States",'EPA land and ag calcs'!AC243*(1-'IRA Agriculture Funding'!AC167),'EPA livestock'!AC47)</f>
        <v>0</v>
      </c>
      <c r="AD47" s="26">
        <f>IF('Country Selector'!$A$2="United States",'EPA land and ag calcs'!AD243*(1-'IRA Agriculture Funding'!AD167),'EPA livestock'!AD47)</f>
        <v>0</v>
      </c>
      <c r="AE47" s="26">
        <f>IF('Country Selector'!$A$2="United States",'EPA land and ag calcs'!AE243*(1-'IRA Agriculture Funding'!AE167),'EPA livestock'!AE47)</f>
        <v>0</v>
      </c>
      <c r="AF47" s="26">
        <f>IF('Country Selector'!$A$2="United States",'EPA land and ag calcs'!AF243*(1-'IRA Agriculture Funding'!AF167),'EPA livestock'!AF47)</f>
        <v>0</v>
      </c>
      <c r="AG47" s="26">
        <f>IF('Country Selector'!$A$2="United States",'EPA land and ag calcs'!AG243*(1-'IRA Agriculture Funding'!AG167),'EPA livestock'!AG47)</f>
        <v>0</v>
      </c>
      <c r="AH47" s="26">
        <f>IF('Country Selector'!$A$2="United States",'EPA land and ag calcs'!AH243*(1-'IRA Agriculture Funding'!AH167),'EPA livestock'!AH47)</f>
        <v>0</v>
      </c>
      <c r="AI47" s="26">
        <f>IF('Country Selector'!$A$2="United States",'EPA land and ag calcs'!AI243*(1-'IRA Agriculture Funding'!AI167),'EPA livestock'!AI47)</f>
        <v>0</v>
      </c>
      <c r="AJ47" s="26">
        <f>IF('Country Selector'!$A$2="United States",'EPA land and ag calcs'!AJ243*(1-'IRA Agriculture Funding'!AJ167),'EPA livestock'!AJ47)</f>
        <v>0</v>
      </c>
      <c r="AK47" s="26">
        <f>IF('Country Selector'!$A$2="United States",'EPA land and ag calcs'!AK243*(1-'IRA Agriculture Funding'!AK167),'EPA livestock'!AK47)</f>
        <v>0</v>
      </c>
      <c r="AL47" s="26">
        <f>IF('Country Selector'!$A$2="United States",'EPA land and ag calcs'!AL243*(1-'IRA Agriculture Funding'!AL167),'EP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(1-'IRA Agriculture Funding'!C168),'EPA livestock'!C48)</f>
        <v>0</v>
      </c>
      <c r="D48" s="26">
        <f>IF('Country Selector'!$A$2="United States",'EPA land and ag calcs'!D244*(1-'IRA Agriculture Funding'!D168),'EPA livestock'!D48)</f>
        <v>0</v>
      </c>
      <c r="E48" s="26">
        <f>IF('Country Selector'!$A$2="United States",'EPA land and ag calcs'!E244*(1-'IRA Agriculture Funding'!E168),'EPA livestock'!E48)</f>
        <v>0</v>
      </c>
      <c r="F48" s="26">
        <f>IF('Country Selector'!$A$2="United States",'EPA land and ag calcs'!F244*(1-'IRA Agriculture Funding'!F168),'EPA livestock'!F48)</f>
        <v>0</v>
      </c>
      <c r="G48" s="26">
        <f>IF('Country Selector'!$A$2="United States",'EPA land and ag calcs'!G244*(1-'IRA Agriculture Funding'!G168),'EPA livestock'!G48)</f>
        <v>0</v>
      </c>
      <c r="H48" s="26">
        <f>IF('Country Selector'!$A$2="United States",'EPA land and ag calcs'!H244*(1-'IRA Agriculture Funding'!H168),'EPA livestock'!H48)</f>
        <v>0</v>
      </c>
      <c r="I48" s="26">
        <f>IF('Country Selector'!$A$2="United States",'EPA land and ag calcs'!I244*(1-'IRA Agriculture Funding'!I168),'EPA livestock'!I48)</f>
        <v>0</v>
      </c>
      <c r="J48" s="26">
        <f>IF('Country Selector'!$A$2="United States",'EPA land and ag calcs'!J244*(1-'IRA Agriculture Funding'!J168),'EPA livestock'!J48)</f>
        <v>0</v>
      </c>
      <c r="K48" s="26">
        <f>IF('Country Selector'!$A$2="United States",'EPA land and ag calcs'!K244*(1-'IRA Agriculture Funding'!K168),'EPA livestock'!K48)</f>
        <v>0</v>
      </c>
      <c r="L48" s="26">
        <f>IF('Country Selector'!$A$2="United States",'EPA land and ag calcs'!L244*(1-'IRA Agriculture Funding'!L168),'EPA livestock'!L48)</f>
        <v>0</v>
      </c>
      <c r="M48" s="26">
        <f>IF('Country Selector'!$A$2="United States",'EPA land and ag calcs'!M244*(1-'IRA Agriculture Funding'!M168),'EPA livestock'!M48)</f>
        <v>0</v>
      </c>
      <c r="N48" s="26">
        <f>IF('Country Selector'!$A$2="United States",'EPA land and ag calcs'!N244*(1-'IRA Agriculture Funding'!N168),'EPA livestock'!N48)</f>
        <v>0</v>
      </c>
      <c r="O48" s="26">
        <f>IF('Country Selector'!$A$2="United States",'EPA land and ag calcs'!O244*(1-'IRA Agriculture Funding'!O168),'EPA livestock'!O48)</f>
        <v>0</v>
      </c>
      <c r="P48" s="26">
        <f>IF('Country Selector'!$A$2="United States",'EPA land and ag calcs'!P244*(1-'IRA Agriculture Funding'!P168),'EPA livestock'!P48)</f>
        <v>0</v>
      </c>
      <c r="Q48" s="26">
        <f>IF('Country Selector'!$A$2="United States",'EPA land and ag calcs'!Q244*(1-'IRA Agriculture Funding'!Q168),'EPA livestock'!Q48)</f>
        <v>0</v>
      </c>
      <c r="R48" s="26">
        <f>IF('Country Selector'!$A$2="United States",'EPA land and ag calcs'!R244*(1-'IRA Agriculture Funding'!R168),'EPA livestock'!R48)</f>
        <v>0</v>
      </c>
      <c r="S48" s="26">
        <f>IF('Country Selector'!$A$2="United States",'EPA land and ag calcs'!S244*(1-'IRA Agriculture Funding'!S168),'EPA livestock'!S48)</f>
        <v>0</v>
      </c>
      <c r="T48" s="26">
        <f>IF('Country Selector'!$A$2="United States",'EPA land and ag calcs'!T244*(1-'IRA Agriculture Funding'!T168),'EPA livestock'!T48)</f>
        <v>0</v>
      </c>
      <c r="U48" s="26">
        <f>IF('Country Selector'!$A$2="United States",'EPA land and ag calcs'!U244*(1-'IRA Agriculture Funding'!U168),'EPA livestock'!U48)</f>
        <v>0</v>
      </c>
      <c r="V48" s="26">
        <f>IF('Country Selector'!$A$2="United States",'EPA land and ag calcs'!V244*(1-'IRA Agriculture Funding'!V168),'EPA livestock'!V48)</f>
        <v>0</v>
      </c>
      <c r="W48" s="26">
        <f>IF('Country Selector'!$A$2="United States",'EPA land and ag calcs'!W244*(1-'IRA Agriculture Funding'!W168),'EPA livestock'!W48)</f>
        <v>0</v>
      </c>
      <c r="X48" s="26">
        <f>IF('Country Selector'!$A$2="United States",'EPA land and ag calcs'!X244*(1-'IRA Agriculture Funding'!X168),'EPA livestock'!X48)</f>
        <v>0</v>
      </c>
      <c r="Y48" s="26">
        <f>IF('Country Selector'!$A$2="United States",'EPA land and ag calcs'!Y244*(1-'IRA Agriculture Funding'!Y168),'EPA livestock'!Y48)</f>
        <v>0</v>
      </c>
      <c r="Z48" s="26">
        <f>IF('Country Selector'!$A$2="United States",'EPA land and ag calcs'!Z244*(1-'IRA Agriculture Funding'!Z168),'EPA livestock'!Z48)</f>
        <v>0</v>
      </c>
      <c r="AA48" s="26">
        <f>IF('Country Selector'!$A$2="United States",'EPA land and ag calcs'!AA244*(1-'IRA Agriculture Funding'!AA168),'EPA livestock'!AA48)</f>
        <v>0</v>
      </c>
      <c r="AB48" s="26">
        <f>IF('Country Selector'!$A$2="United States",'EPA land and ag calcs'!AB244*(1-'IRA Agriculture Funding'!AB168),'EPA livestock'!AB48)</f>
        <v>0</v>
      </c>
      <c r="AC48" s="26">
        <f>IF('Country Selector'!$A$2="United States",'EPA land and ag calcs'!AC244*(1-'IRA Agriculture Funding'!AC168),'EPA livestock'!AC48)</f>
        <v>0</v>
      </c>
      <c r="AD48" s="26">
        <f>IF('Country Selector'!$A$2="United States",'EPA land and ag calcs'!AD244*(1-'IRA Agriculture Funding'!AD168),'EPA livestock'!AD48)</f>
        <v>0</v>
      </c>
      <c r="AE48" s="26">
        <f>IF('Country Selector'!$A$2="United States",'EPA land and ag calcs'!AE244*(1-'IRA Agriculture Funding'!AE168),'EPA livestock'!AE48)</f>
        <v>0</v>
      </c>
      <c r="AF48" s="26">
        <f>IF('Country Selector'!$A$2="United States",'EPA land and ag calcs'!AF244*(1-'IRA Agriculture Funding'!AF168),'EPA livestock'!AF48)</f>
        <v>0</v>
      </c>
      <c r="AG48" s="26">
        <f>IF('Country Selector'!$A$2="United States",'EPA land and ag calcs'!AG244*(1-'IRA Agriculture Funding'!AG168),'EPA livestock'!AG48)</f>
        <v>0</v>
      </c>
      <c r="AH48" s="26">
        <f>IF('Country Selector'!$A$2="United States",'EPA land and ag calcs'!AH244*(1-'IRA Agriculture Funding'!AH168),'EPA livestock'!AH48)</f>
        <v>0</v>
      </c>
      <c r="AI48" s="26">
        <f>IF('Country Selector'!$A$2="United States",'EPA land and ag calcs'!AI244*(1-'IRA Agriculture Funding'!AI168),'EPA livestock'!AI48)</f>
        <v>0</v>
      </c>
      <c r="AJ48" s="26">
        <f>IF('Country Selector'!$A$2="United States",'EPA land and ag calcs'!AJ244*(1-'IRA Agriculture Funding'!AJ168),'EPA livestock'!AJ48)</f>
        <v>0</v>
      </c>
      <c r="AK48" s="26">
        <f>IF('Country Selector'!$A$2="United States",'EPA land and ag calcs'!AK244*(1-'IRA Agriculture Funding'!AK168),'EPA livestock'!AK48)</f>
        <v>0</v>
      </c>
      <c r="AL48" s="26">
        <f>IF('Country Selector'!$A$2="United States",'EPA land and ag calcs'!AL244*(1-'IRA Agriculture Funding'!AL168),'EP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(1-'IRA Agriculture Funding'!C169),'EPA livestock'!C49)</f>
        <v>0</v>
      </c>
      <c r="D49" s="26">
        <f>IF('Country Selector'!$A$2="United States",'EPA land and ag calcs'!D245*(1-'IRA Agriculture Funding'!D169),'EPA livestock'!D49)</f>
        <v>0</v>
      </c>
      <c r="E49" s="26">
        <f>IF('Country Selector'!$A$2="United States",'EPA land and ag calcs'!E245*(1-'IRA Agriculture Funding'!E169),'EPA livestock'!E49)</f>
        <v>0</v>
      </c>
      <c r="F49" s="26">
        <f>IF('Country Selector'!$A$2="United States",'EPA land and ag calcs'!F245*(1-'IRA Agriculture Funding'!F169),'EPA livestock'!F49)</f>
        <v>0</v>
      </c>
      <c r="G49" s="26">
        <f>IF('Country Selector'!$A$2="United States",'EPA land and ag calcs'!G245*(1-'IRA Agriculture Funding'!G169),'EPA livestock'!G49)</f>
        <v>0</v>
      </c>
      <c r="H49" s="26">
        <f>IF('Country Selector'!$A$2="United States",'EPA land and ag calcs'!H245*(1-'IRA Agriculture Funding'!H169),'EPA livestock'!H49)</f>
        <v>0</v>
      </c>
      <c r="I49" s="26">
        <f>IF('Country Selector'!$A$2="United States",'EPA land and ag calcs'!I245*(1-'IRA Agriculture Funding'!I169),'EPA livestock'!I49)</f>
        <v>0</v>
      </c>
      <c r="J49" s="26">
        <f>IF('Country Selector'!$A$2="United States",'EPA land and ag calcs'!J245*(1-'IRA Agriculture Funding'!J169),'EPA livestock'!J49)</f>
        <v>0</v>
      </c>
      <c r="K49" s="26">
        <f>IF('Country Selector'!$A$2="United States",'EPA land and ag calcs'!K245*(1-'IRA Agriculture Funding'!K169),'EPA livestock'!K49)</f>
        <v>0</v>
      </c>
      <c r="L49" s="26">
        <f>IF('Country Selector'!$A$2="United States",'EPA land and ag calcs'!L245*(1-'IRA Agriculture Funding'!L169),'EPA livestock'!L49)</f>
        <v>0</v>
      </c>
      <c r="M49" s="26">
        <f>IF('Country Selector'!$A$2="United States",'EPA land and ag calcs'!M245*(1-'IRA Agriculture Funding'!M169),'EPA livestock'!M49)</f>
        <v>0</v>
      </c>
      <c r="N49" s="26">
        <f>IF('Country Selector'!$A$2="United States",'EPA land and ag calcs'!N245*(1-'IRA Agriculture Funding'!N169),'EPA livestock'!N49)</f>
        <v>0</v>
      </c>
      <c r="O49" s="26">
        <f>IF('Country Selector'!$A$2="United States",'EPA land and ag calcs'!O245*(1-'IRA Agriculture Funding'!O169),'EPA livestock'!O49)</f>
        <v>0</v>
      </c>
      <c r="P49" s="26">
        <f>IF('Country Selector'!$A$2="United States",'EPA land and ag calcs'!P245*(1-'IRA Agriculture Funding'!P169),'EPA livestock'!P49)</f>
        <v>0</v>
      </c>
      <c r="Q49" s="26">
        <f>IF('Country Selector'!$A$2="United States",'EPA land and ag calcs'!Q245*(1-'IRA Agriculture Funding'!Q169),'EPA livestock'!Q49)</f>
        <v>0</v>
      </c>
      <c r="R49" s="26">
        <f>IF('Country Selector'!$A$2="United States",'EPA land and ag calcs'!R245*(1-'IRA Agriculture Funding'!R169),'EPA livestock'!R49)</f>
        <v>0</v>
      </c>
      <c r="S49" s="26">
        <f>IF('Country Selector'!$A$2="United States",'EPA land and ag calcs'!S245*(1-'IRA Agriculture Funding'!S169),'EPA livestock'!S49)</f>
        <v>0</v>
      </c>
      <c r="T49" s="26">
        <f>IF('Country Selector'!$A$2="United States",'EPA land and ag calcs'!T245*(1-'IRA Agriculture Funding'!T169),'EPA livestock'!T49)</f>
        <v>0</v>
      </c>
      <c r="U49" s="26">
        <f>IF('Country Selector'!$A$2="United States",'EPA land and ag calcs'!U245*(1-'IRA Agriculture Funding'!U169),'EPA livestock'!U49)</f>
        <v>0</v>
      </c>
      <c r="V49" s="26">
        <f>IF('Country Selector'!$A$2="United States",'EPA land and ag calcs'!V245*(1-'IRA Agriculture Funding'!V169),'EPA livestock'!V49)</f>
        <v>0</v>
      </c>
      <c r="W49" s="26">
        <f>IF('Country Selector'!$A$2="United States",'EPA land and ag calcs'!W245*(1-'IRA Agriculture Funding'!W169),'EPA livestock'!W49)</f>
        <v>0</v>
      </c>
      <c r="X49" s="26">
        <f>IF('Country Selector'!$A$2="United States",'EPA land and ag calcs'!X245*(1-'IRA Agriculture Funding'!X169),'EPA livestock'!X49)</f>
        <v>0</v>
      </c>
      <c r="Y49" s="26">
        <f>IF('Country Selector'!$A$2="United States",'EPA land and ag calcs'!Y245*(1-'IRA Agriculture Funding'!Y169),'EPA livestock'!Y49)</f>
        <v>0</v>
      </c>
      <c r="Z49" s="26">
        <f>IF('Country Selector'!$A$2="United States",'EPA land and ag calcs'!Z245*(1-'IRA Agriculture Funding'!Z169),'EPA livestock'!Z49)</f>
        <v>0</v>
      </c>
      <c r="AA49" s="26">
        <f>IF('Country Selector'!$A$2="United States",'EPA land and ag calcs'!AA245*(1-'IRA Agriculture Funding'!AA169),'EPA livestock'!AA49)</f>
        <v>0</v>
      </c>
      <c r="AB49" s="26">
        <f>IF('Country Selector'!$A$2="United States",'EPA land and ag calcs'!AB245*(1-'IRA Agriculture Funding'!AB169),'EPA livestock'!AB49)</f>
        <v>0</v>
      </c>
      <c r="AC49" s="26">
        <f>IF('Country Selector'!$A$2="United States",'EPA land and ag calcs'!AC245*(1-'IRA Agriculture Funding'!AC169),'EPA livestock'!AC49)</f>
        <v>0</v>
      </c>
      <c r="AD49" s="26">
        <f>IF('Country Selector'!$A$2="United States",'EPA land and ag calcs'!AD245*(1-'IRA Agriculture Funding'!AD169),'EPA livestock'!AD49)</f>
        <v>0</v>
      </c>
      <c r="AE49" s="26">
        <f>IF('Country Selector'!$A$2="United States",'EPA land and ag calcs'!AE245*(1-'IRA Agriculture Funding'!AE169),'EPA livestock'!AE49)</f>
        <v>0</v>
      </c>
      <c r="AF49" s="26">
        <f>IF('Country Selector'!$A$2="United States",'EPA land and ag calcs'!AF245*(1-'IRA Agriculture Funding'!AF169),'EPA livestock'!AF49)</f>
        <v>0</v>
      </c>
      <c r="AG49" s="26">
        <f>IF('Country Selector'!$A$2="United States",'EPA land and ag calcs'!AG245*(1-'IRA Agriculture Funding'!AG169),'EPA livestock'!AG49)</f>
        <v>0</v>
      </c>
      <c r="AH49" s="26">
        <f>IF('Country Selector'!$A$2="United States",'EPA land and ag calcs'!AH245*(1-'IRA Agriculture Funding'!AH169),'EPA livestock'!AH49)</f>
        <v>0</v>
      </c>
      <c r="AI49" s="26">
        <f>IF('Country Selector'!$A$2="United States",'EPA land and ag calcs'!AI245*(1-'IRA Agriculture Funding'!AI169),'EPA livestock'!AI49)</f>
        <v>0</v>
      </c>
      <c r="AJ49" s="26">
        <f>IF('Country Selector'!$A$2="United States",'EPA land and ag calcs'!AJ245*(1-'IRA Agriculture Funding'!AJ169),'EPA livestock'!AJ49)</f>
        <v>0</v>
      </c>
      <c r="AK49" s="26">
        <f>IF('Country Selector'!$A$2="United States",'EPA land and ag calcs'!AK245*(1-'IRA Agriculture Funding'!AK169),'EPA livestock'!AK49)</f>
        <v>0</v>
      </c>
      <c r="AL49" s="26">
        <f>IF('Country Selector'!$A$2="United States",'EPA land and ag calcs'!AL245*(1-'IRA Agriculture Funding'!AL169),'EP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(1-'IRA Agriculture Funding'!C170),'EPA livestock'!C50)</f>
        <v>0</v>
      </c>
      <c r="D50" s="26">
        <f>IF('Country Selector'!$A$2="United States",'EPA land and ag calcs'!D246*(1-'IRA Agriculture Funding'!D170),'EPA livestock'!D50)</f>
        <v>0</v>
      </c>
      <c r="E50" s="26">
        <f>IF('Country Selector'!$A$2="United States",'EPA land and ag calcs'!E246*(1-'IRA Agriculture Funding'!E170),'EPA livestock'!E50)</f>
        <v>0</v>
      </c>
      <c r="F50" s="26">
        <f>IF('Country Selector'!$A$2="United States",'EPA land and ag calcs'!F246*(1-'IRA Agriculture Funding'!F170),'EPA livestock'!F50)</f>
        <v>0</v>
      </c>
      <c r="G50" s="26">
        <f>IF('Country Selector'!$A$2="United States",'EPA land and ag calcs'!G246*(1-'IRA Agriculture Funding'!G170),'EPA livestock'!G50)</f>
        <v>0</v>
      </c>
      <c r="H50" s="26">
        <f>IF('Country Selector'!$A$2="United States",'EPA land and ag calcs'!H246*(1-'IRA Agriculture Funding'!H170),'EPA livestock'!H50)</f>
        <v>0</v>
      </c>
      <c r="I50" s="26">
        <f>IF('Country Selector'!$A$2="United States",'EPA land and ag calcs'!I246*(1-'IRA Agriculture Funding'!I170),'EPA livestock'!I50)</f>
        <v>0</v>
      </c>
      <c r="J50" s="26">
        <f>IF('Country Selector'!$A$2="United States",'EPA land and ag calcs'!J246*(1-'IRA Agriculture Funding'!J170),'EPA livestock'!J50)</f>
        <v>0</v>
      </c>
      <c r="K50" s="26">
        <f>IF('Country Selector'!$A$2="United States",'EPA land and ag calcs'!K246*(1-'IRA Agriculture Funding'!K170),'EPA livestock'!K50)</f>
        <v>0</v>
      </c>
      <c r="L50" s="26">
        <f>IF('Country Selector'!$A$2="United States",'EPA land and ag calcs'!L246*(1-'IRA Agriculture Funding'!L170),'EPA livestock'!L50)</f>
        <v>0</v>
      </c>
      <c r="M50" s="26">
        <f>IF('Country Selector'!$A$2="United States",'EPA land and ag calcs'!M246*(1-'IRA Agriculture Funding'!M170),'EPA livestock'!M50)</f>
        <v>0</v>
      </c>
      <c r="N50" s="26">
        <f>IF('Country Selector'!$A$2="United States",'EPA land and ag calcs'!N246*(1-'IRA Agriculture Funding'!N170),'EPA livestock'!N50)</f>
        <v>0</v>
      </c>
      <c r="O50" s="26">
        <f>IF('Country Selector'!$A$2="United States",'EPA land and ag calcs'!O246*(1-'IRA Agriculture Funding'!O170),'EPA livestock'!O50)</f>
        <v>0</v>
      </c>
      <c r="P50" s="26">
        <f>IF('Country Selector'!$A$2="United States",'EPA land and ag calcs'!P246*(1-'IRA Agriculture Funding'!P170),'EPA livestock'!P50)</f>
        <v>0</v>
      </c>
      <c r="Q50" s="26">
        <f>IF('Country Selector'!$A$2="United States",'EPA land and ag calcs'!Q246*(1-'IRA Agriculture Funding'!Q170),'EPA livestock'!Q50)</f>
        <v>0</v>
      </c>
      <c r="R50" s="26">
        <f>IF('Country Selector'!$A$2="United States",'EPA land and ag calcs'!R246*(1-'IRA Agriculture Funding'!R170),'EPA livestock'!R50)</f>
        <v>0</v>
      </c>
      <c r="S50" s="26">
        <f>IF('Country Selector'!$A$2="United States",'EPA land and ag calcs'!S246*(1-'IRA Agriculture Funding'!S170),'EPA livestock'!S50)</f>
        <v>0</v>
      </c>
      <c r="T50" s="26">
        <f>IF('Country Selector'!$A$2="United States",'EPA land and ag calcs'!T246*(1-'IRA Agriculture Funding'!T170),'EPA livestock'!T50)</f>
        <v>0</v>
      </c>
      <c r="U50" s="26">
        <f>IF('Country Selector'!$A$2="United States",'EPA land and ag calcs'!U246*(1-'IRA Agriculture Funding'!U170),'EPA livestock'!U50)</f>
        <v>0</v>
      </c>
      <c r="V50" s="26">
        <f>IF('Country Selector'!$A$2="United States",'EPA land and ag calcs'!V246*(1-'IRA Agriculture Funding'!V170),'EPA livestock'!V50)</f>
        <v>0</v>
      </c>
      <c r="W50" s="26">
        <f>IF('Country Selector'!$A$2="United States",'EPA land and ag calcs'!W246*(1-'IRA Agriculture Funding'!W170),'EPA livestock'!W50)</f>
        <v>0</v>
      </c>
      <c r="X50" s="26">
        <f>IF('Country Selector'!$A$2="United States",'EPA land and ag calcs'!X246*(1-'IRA Agriculture Funding'!X170),'EPA livestock'!X50)</f>
        <v>0</v>
      </c>
      <c r="Y50" s="26">
        <f>IF('Country Selector'!$A$2="United States",'EPA land and ag calcs'!Y246*(1-'IRA Agriculture Funding'!Y170),'EPA livestock'!Y50)</f>
        <v>0</v>
      </c>
      <c r="Z50" s="26">
        <f>IF('Country Selector'!$A$2="United States",'EPA land and ag calcs'!Z246*(1-'IRA Agriculture Funding'!Z170),'EPA livestock'!Z50)</f>
        <v>0</v>
      </c>
      <c r="AA50" s="26">
        <f>IF('Country Selector'!$A$2="United States",'EPA land and ag calcs'!AA246*(1-'IRA Agriculture Funding'!AA170),'EPA livestock'!AA50)</f>
        <v>0</v>
      </c>
      <c r="AB50" s="26">
        <f>IF('Country Selector'!$A$2="United States",'EPA land and ag calcs'!AB246*(1-'IRA Agriculture Funding'!AB170),'EPA livestock'!AB50)</f>
        <v>0</v>
      </c>
      <c r="AC50" s="26">
        <f>IF('Country Selector'!$A$2="United States",'EPA land and ag calcs'!AC246*(1-'IRA Agriculture Funding'!AC170),'EPA livestock'!AC50)</f>
        <v>0</v>
      </c>
      <c r="AD50" s="26">
        <f>IF('Country Selector'!$A$2="United States",'EPA land and ag calcs'!AD246*(1-'IRA Agriculture Funding'!AD170),'EPA livestock'!AD50)</f>
        <v>0</v>
      </c>
      <c r="AE50" s="26">
        <f>IF('Country Selector'!$A$2="United States",'EPA land and ag calcs'!AE246*(1-'IRA Agriculture Funding'!AE170),'EPA livestock'!AE50)</f>
        <v>0</v>
      </c>
      <c r="AF50" s="26">
        <f>IF('Country Selector'!$A$2="United States",'EPA land and ag calcs'!AF246*(1-'IRA Agriculture Funding'!AF170),'EPA livestock'!AF50)</f>
        <v>0</v>
      </c>
      <c r="AG50" s="26">
        <f>IF('Country Selector'!$A$2="United States",'EPA land and ag calcs'!AG246*(1-'IRA Agriculture Funding'!AG170),'EPA livestock'!AG50)</f>
        <v>0</v>
      </c>
      <c r="AH50" s="26">
        <f>IF('Country Selector'!$A$2="United States",'EPA land and ag calcs'!AH246*(1-'IRA Agriculture Funding'!AH170),'EPA livestock'!AH50)</f>
        <v>0</v>
      </c>
      <c r="AI50" s="26">
        <f>IF('Country Selector'!$A$2="United States",'EPA land and ag calcs'!AI246*(1-'IRA Agriculture Funding'!AI170),'EPA livestock'!AI50)</f>
        <v>0</v>
      </c>
      <c r="AJ50" s="26">
        <f>IF('Country Selector'!$A$2="United States",'EPA land and ag calcs'!AJ246*(1-'IRA Agriculture Funding'!AJ170),'EPA livestock'!AJ50)</f>
        <v>0</v>
      </c>
      <c r="AK50" s="26">
        <f>IF('Country Selector'!$A$2="United States",'EPA land and ag calcs'!AK246*(1-'IRA Agriculture Funding'!AK170),'EPA livestock'!AK50)</f>
        <v>0</v>
      </c>
      <c r="AL50" s="26">
        <f>IF('Country Selector'!$A$2="United States",'EPA land and ag calcs'!AL246*(1-'IRA Agriculture Funding'!AL170),'EP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(1-'IRA Agriculture Funding'!C171),'EPA livestock'!C51)</f>
        <v>0</v>
      </c>
      <c r="D51" s="26">
        <f>IF('Country Selector'!$A$2="United States",'EPA land and ag calcs'!D247*(1-'IRA Agriculture Funding'!D171),'EPA livestock'!D51)</f>
        <v>0</v>
      </c>
      <c r="E51" s="26">
        <f>IF('Country Selector'!$A$2="United States",'EPA land and ag calcs'!E247*(1-'IRA Agriculture Funding'!E171),'EPA livestock'!E51)</f>
        <v>0</v>
      </c>
      <c r="F51" s="26">
        <f>IF('Country Selector'!$A$2="United States",'EPA land and ag calcs'!F247*(1-'IRA Agriculture Funding'!F171),'EPA livestock'!F51)</f>
        <v>0</v>
      </c>
      <c r="G51" s="26">
        <f>IF('Country Selector'!$A$2="United States",'EPA land and ag calcs'!G247*(1-'IRA Agriculture Funding'!G171),'EPA livestock'!G51)</f>
        <v>0</v>
      </c>
      <c r="H51" s="26">
        <f>IF('Country Selector'!$A$2="United States",'EPA land and ag calcs'!H247*(1-'IRA Agriculture Funding'!H171),'EPA livestock'!H51)</f>
        <v>0</v>
      </c>
      <c r="I51" s="26">
        <f>IF('Country Selector'!$A$2="United States",'EPA land and ag calcs'!I247*(1-'IRA Agriculture Funding'!I171),'EPA livestock'!I51)</f>
        <v>0</v>
      </c>
      <c r="J51" s="26">
        <f>IF('Country Selector'!$A$2="United States",'EPA land and ag calcs'!J247*(1-'IRA Agriculture Funding'!J171),'EPA livestock'!J51)</f>
        <v>0</v>
      </c>
      <c r="K51" s="26">
        <f>IF('Country Selector'!$A$2="United States",'EPA land and ag calcs'!K247*(1-'IRA Agriculture Funding'!K171),'EPA livestock'!K51)</f>
        <v>0</v>
      </c>
      <c r="L51" s="26">
        <f>IF('Country Selector'!$A$2="United States",'EPA land and ag calcs'!L247*(1-'IRA Agriculture Funding'!L171),'EPA livestock'!L51)</f>
        <v>0</v>
      </c>
      <c r="M51" s="26">
        <f>IF('Country Selector'!$A$2="United States",'EPA land and ag calcs'!M247*(1-'IRA Agriculture Funding'!M171),'EPA livestock'!M51)</f>
        <v>0</v>
      </c>
      <c r="N51" s="26">
        <f>IF('Country Selector'!$A$2="United States",'EPA land and ag calcs'!N247*(1-'IRA Agriculture Funding'!N171),'EPA livestock'!N51)</f>
        <v>0</v>
      </c>
      <c r="O51" s="26">
        <f>IF('Country Selector'!$A$2="United States",'EPA land and ag calcs'!O247*(1-'IRA Agriculture Funding'!O171),'EPA livestock'!O51)</f>
        <v>0</v>
      </c>
      <c r="P51" s="26">
        <f>IF('Country Selector'!$A$2="United States",'EPA land and ag calcs'!P247*(1-'IRA Agriculture Funding'!P171),'EPA livestock'!P51)</f>
        <v>0</v>
      </c>
      <c r="Q51" s="26">
        <f>IF('Country Selector'!$A$2="United States",'EPA land and ag calcs'!Q247*(1-'IRA Agriculture Funding'!Q171),'EPA livestock'!Q51)</f>
        <v>0</v>
      </c>
      <c r="R51" s="26">
        <f>IF('Country Selector'!$A$2="United States",'EPA land and ag calcs'!R247*(1-'IRA Agriculture Funding'!R171),'EPA livestock'!R51)</f>
        <v>0</v>
      </c>
      <c r="S51" s="26">
        <f>IF('Country Selector'!$A$2="United States",'EPA land and ag calcs'!S247*(1-'IRA Agriculture Funding'!S171),'EPA livestock'!S51)</f>
        <v>0</v>
      </c>
      <c r="T51" s="26">
        <f>IF('Country Selector'!$A$2="United States",'EPA land and ag calcs'!T247*(1-'IRA Agriculture Funding'!T171),'EPA livestock'!T51)</f>
        <v>0</v>
      </c>
      <c r="U51" s="26">
        <f>IF('Country Selector'!$A$2="United States",'EPA land and ag calcs'!U247*(1-'IRA Agriculture Funding'!U171),'EPA livestock'!U51)</f>
        <v>0</v>
      </c>
      <c r="V51" s="26">
        <f>IF('Country Selector'!$A$2="United States",'EPA land and ag calcs'!V247*(1-'IRA Agriculture Funding'!V171),'EPA livestock'!V51)</f>
        <v>0</v>
      </c>
      <c r="W51" s="26">
        <f>IF('Country Selector'!$A$2="United States",'EPA land and ag calcs'!W247*(1-'IRA Agriculture Funding'!W171),'EPA livestock'!W51)</f>
        <v>0</v>
      </c>
      <c r="X51" s="26">
        <f>IF('Country Selector'!$A$2="United States",'EPA land and ag calcs'!X247*(1-'IRA Agriculture Funding'!X171),'EPA livestock'!X51)</f>
        <v>0</v>
      </c>
      <c r="Y51" s="26">
        <f>IF('Country Selector'!$A$2="United States",'EPA land and ag calcs'!Y247*(1-'IRA Agriculture Funding'!Y171),'EPA livestock'!Y51)</f>
        <v>0</v>
      </c>
      <c r="Z51" s="26">
        <f>IF('Country Selector'!$A$2="United States",'EPA land and ag calcs'!Z247*(1-'IRA Agriculture Funding'!Z171),'EPA livestock'!Z51)</f>
        <v>0</v>
      </c>
      <c r="AA51" s="26">
        <f>IF('Country Selector'!$A$2="United States",'EPA land and ag calcs'!AA247*(1-'IRA Agriculture Funding'!AA171),'EPA livestock'!AA51)</f>
        <v>0</v>
      </c>
      <c r="AB51" s="26">
        <f>IF('Country Selector'!$A$2="United States",'EPA land and ag calcs'!AB247*(1-'IRA Agriculture Funding'!AB171),'EPA livestock'!AB51)</f>
        <v>0</v>
      </c>
      <c r="AC51" s="26">
        <f>IF('Country Selector'!$A$2="United States",'EPA land and ag calcs'!AC247*(1-'IRA Agriculture Funding'!AC171),'EPA livestock'!AC51)</f>
        <v>0</v>
      </c>
      <c r="AD51" s="26">
        <f>IF('Country Selector'!$A$2="United States",'EPA land and ag calcs'!AD247*(1-'IRA Agriculture Funding'!AD171),'EPA livestock'!AD51)</f>
        <v>0</v>
      </c>
      <c r="AE51" s="26">
        <f>IF('Country Selector'!$A$2="United States",'EPA land and ag calcs'!AE247*(1-'IRA Agriculture Funding'!AE171),'EPA livestock'!AE51)</f>
        <v>0</v>
      </c>
      <c r="AF51" s="26">
        <f>IF('Country Selector'!$A$2="United States",'EPA land and ag calcs'!AF247*(1-'IRA Agriculture Funding'!AF171),'EPA livestock'!AF51)</f>
        <v>0</v>
      </c>
      <c r="AG51" s="26">
        <f>IF('Country Selector'!$A$2="United States",'EPA land and ag calcs'!AG247*(1-'IRA Agriculture Funding'!AG171),'EPA livestock'!AG51)</f>
        <v>0</v>
      </c>
      <c r="AH51" s="26">
        <f>IF('Country Selector'!$A$2="United States",'EPA land and ag calcs'!AH247*(1-'IRA Agriculture Funding'!AH171),'EPA livestock'!AH51)</f>
        <v>0</v>
      </c>
      <c r="AI51" s="26">
        <f>IF('Country Selector'!$A$2="United States",'EPA land and ag calcs'!AI247*(1-'IRA Agriculture Funding'!AI171),'EPA livestock'!AI51)</f>
        <v>0</v>
      </c>
      <c r="AJ51" s="26">
        <f>IF('Country Selector'!$A$2="United States",'EPA land and ag calcs'!AJ247*(1-'IRA Agriculture Funding'!AJ171),'EPA livestock'!AJ51)</f>
        <v>0</v>
      </c>
      <c r="AK51" s="26">
        <f>IF('Country Selector'!$A$2="United States",'EPA land and ag calcs'!AK247*(1-'IRA Agriculture Funding'!AK171),'EPA livestock'!AK51)</f>
        <v>0</v>
      </c>
      <c r="AL51" s="26">
        <f>IF('Country Selector'!$A$2="United States",'EPA land and ag calcs'!AL247*(1-'IRA Agriculture Funding'!AL171),'EP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(1-'IRA Agriculture Funding'!C172),'EPA livestock'!C52)</f>
        <v>0</v>
      </c>
      <c r="D52" s="26">
        <f>IF('Country Selector'!$A$2="United States",'EPA land and ag calcs'!D248*(1-'IRA Agriculture Funding'!D172),'EPA livestock'!D52)</f>
        <v>0</v>
      </c>
      <c r="E52" s="26">
        <f>IF('Country Selector'!$A$2="United States",'EPA land and ag calcs'!E248*(1-'IRA Agriculture Funding'!E172),'EPA livestock'!E52)</f>
        <v>0</v>
      </c>
      <c r="F52" s="26">
        <f>IF('Country Selector'!$A$2="United States",'EPA land and ag calcs'!F248*(1-'IRA Agriculture Funding'!F172),'EPA livestock'!F52)</f>
        <v>0</v>
      </c>
      <c r="G52" s="26">
        <f>IF('Country Selector'!$A$2="United States",'EPA land and ag calcs'!G248*(1-'IRA Agriculture Funding'!G172),'EPA livestock'!G52)</f>
        <v>0</v>
      </c>
      <c r="H52" s="26">
        <f>IF('Country Selector'!$A$2="United States",'EPA land and ag calcs'!H248*(1-'IRA Agriculture Funding'!H172),'EPA livestock'!H52)</f>
        <v>0</v>
      </c>
      <c r="I52" s="26">
        <f>IF('Country Selector'!$A$2="United States",'EPA land and ag calcs'!I248*(1-'IRA Agriculture Funding'!I172),'EPA livestock'!I52)</f>
        <v>0</v>
      </c>
      <c r="J52" s="26">
        <f>IF('Country Selector'!$A$2="United States",'EPA land and ag calcs'!J248*(1-'IRA Agriculture Funding'!J172),'EPA livestock'!J52)</f>
        <v>0</v>
      </c>
      <c r="K52" s="26">
        <f>IF('Country Selector'!$A$2="United States",'EPA land and ag calcs'!K248*(1-'IRA Agriculture Funding'!K172),'EPA livestock'!K52)</f>
        <v>0</v>
      </c>
      <c r="L52" s="26">
        <f>IF('Country Selector'!$A$2="United States",'EPA land and ag calcs'!L248*(1-'IRA Agriculture Funding'!L172),'EPA livestock'!L52)</f>
        <v>0</v>
      </c>
      <c r="M52" s="26">
        <f>IF('Country Selector'!$A$2="United States",'EPA land and ag calcs'!M248*(1-'IRA Agriculture Funding'!M172),'EPA livestock'!M52)</f>
        <v>0</v>
      </c>
      <c r="N52" s="26">
        <f>IF('Country Selector'!$A$2="United States",'EPA land and ag calcs'!N248*(1-'IRA Agriculture Funding'!N172),'EPA livestock'!N52)</f>
        <v>0</v>
      </c>
      <c r="O52" s="26">
        <f>IF('Country Selector'!$A$2="United States",'EPA land and ag calcs'!O248*(1-'IRA Agriculture Funding'!O172),'EPA livestock'!O52)</f>
        <v>0</v>
      </c>
      <c r="P52" s="26">
        <f>IF('Country Selector'!$A$2="United States",'EPA land and ag calcs'!P248*(1-'IRA Agriculture Funding'!P172),'EPA livestock'!P52)</f>
        <v>0</v>
      </c>
      <c r="Q52" s="26">
        <f>IF('Country Selector'!$A$2="United States",'EPA land and ag calcs'!Q248*(1-'IRA Agriculture Funding'!Q172),'EPA livestock'!Q52)</f>
        <v>0</v>
      </c>
      <c r="R52" s="26">
        <f>IF('Country Selector'!$A$2="United States",'EPA land and ag calcs'!R248*(1-'IRA Agriculture Funding'!R172),'EPA livestock'!R52)</f>
        <v>0</v>
      </c>
      <c r="S52" s="26">
        <f>IF('Country Selector'!$A$2="United States",'EPA land and ag calcs'!S248*(1-'IRA Agriculture Funding'!S172),'EPA livestock'!S52)</f>
        <v>0</v>
      </c>
      <c r="T52" s="26">
        <f>IF('Country Selector'!$A$2="United States",'EPA land and ag calcs'!T248*(1-'IRA Agriculture Funding'!T172),'EPA livestock'!T52)</f>
        <v>0</v>
      </c>
      <c r="U52" s="26">
        <f>IF('Country Selector'!$A$2="United States",'EPA land and ag calcs'!U248*(1-'IRA Agriculture Funding'!U172),'EPA livestock'!U52)</f>
        <v>0</v>
      </c>
      <c r="V52" s="26">
        <f>IF('Country Selector'!$A$2="United States",'EPA land and ag calcs'!V248*(1-'IRA Agriculture Funding'!V172),'EPA livestock'!V52)</f>
        <v>0</v>
      </c>
      <c r="W52" s="26">
        <f>IF('Country Selector'!$A$2="United States",'EPA land and ag calcs'!W248*(1-'IRA Agriculture Funding'!W172),'EPA livestock'!W52)</f>
        <v>0</v>
      </c>
      <c r="X52" s="26">
        <f>IF('Country Selector'!$A$2="United States",'EPA land and ag calcs'!X248*(1-'IRA Agriculture Funding'!X172),'EPA livestock'!X52)</f>
        <v>0</v>
      </c>
      <c r="Y52" s="26">
        <f>IF('Country Selector'!$A$2="United States",'EPA land and ag calcs'!Y248*(1-'IRA Agriculture Funding'!Y172),'EPA livestock'!Y52)</f>
        <v>0</v>
      </c>
      <c r="Z52" s="26">
        <f>IF('Country Selector'!$A$2="United States",'EPA land and ag calcs'!Z248*(1-'IRA Agriculture Funding'!Z172),'EPA livestock'!Z52)</f>
        <v>0</v>
      </c>
      <c r="AA52" s="26">
        <f>IF('Country Selector'!$A$2="United States",'EPA land and ag calcs'!AA248*(1-'IRA Agriculture Funding'!AA172),'EPA livestock'!AA52)</f>
        <v>0</v>
      </c>
      <c r="AB52" s="26">
        <f>IF('Country Selector'!$A$2="United States",'EPA land and ag calcs'!AB248*(1-'IRA Agriculture Funding'!AB172),'EPA livestock'!AB52)</f>
        <v>0</v>
      </c>
      <c r="AC52" s="26">
        <f>IF('Country Selector'!$A$2="United States",'EPA land and ag calcs'!AC248*(1-'IRA Agriculture Funding'!AC172),'EPA livestock'!AC52)</f>
        <v>0</v>
      </c>
      <c r="AD52" s="26">
        <f>IF('Country Selector'!$A$2="United States",'EPA land and ag calcs'!AD248*(1-'IRA Agriculture Funding'!AD172),'EPA livestock'!AD52)</f>
        <v>0</v>
      </c>
      <c r="AE52" s="26">
        <f>IF('Country Selector'!$A$2="United States",'EPA land and ag calcs'!AE248*(1-'IRA Agriculture Funding'!AE172),'EPA livestock'!AE52)</f>
        <v>0</v>
      </c>
      <c r="AF52" s="26">
        <f>IF('Country Selector'!$A$2="United States",'EPA land and ag calcs'!AF248*(1-'IRA Agriculture Funding'!AF172),'EPA livestock'!AF52)</f>
        <v>0</v>
      </c>
      <c r="AG52" s="26">
        <f>IF('Country Selector'!$A$2="United States",'EPA land and ag calcs'!AG248*(1-'IRA Agriculture Funding'!AG172),'EPA livestock'!AG52)</f>
        <v>0</v>
      </c>
      <c r="AH52" s="26">
        <f>IF('Country Selector'!$A$2="United States",'EPA land and ag calcs'!AH248*(1-'IRA Agriculture Funding'!AH172),'EPA livestock'!AH52)</f>
        <v>0</v>
      </c>
      <c r="AI52" s="26">
        <f>IF('Country Selector'!$A$2="United States",'EPA land and ag calcs'!AI248*(1-'IRA Agriculture Funding'!AI172),'EPA livestock'!AI52)</f>
        <v>0</v>
      </c>
      <c r="AJ52" s="26">
        <f>IF('Country Selector'!$A$2="United States",'EPA land and ag calcs'!AJ248*(1-'IRA Agriculture Funding'!AJ172),'EPA livestock'!AJ52)</f>
        <v>0</v>
      </c>
      <c r="AK52" s="26">
        <f>IF('Country Selector'!$A$2="United States",'EPA land and ag calcs'!AK248*(1-'IRA Agriculture Funding'!AK172),'EPA livestock'!AK52)</f>
        <v>0</v>
      </c>
      <c r="AL52" s="26">
        <f>IF('Country Selector'!$A$2="United States",'EPA land and ag calcs'!AL248*(1-'IRA Agriculture Funding'!AL172),'EP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(1-'IRA Agriculture Funding'!C173),'EPA livestock'!C53)</f>
        <v>0</v>
      </c>
      <c r="D53" s="26">
        <f>IF('Country Selector'!$A$2="United States",'EPA land and ag calcs'!D249*(1-'IRA Agriculture Funding'!D173),'EPA livestock'!D53)</f>
        <v>0</v>
      </c>
      <c r="E53" s="26">
        <f>IF('Country Selector'!$A$2="United States",'EPA land and ag calcs'!E249*(1-'IRA Agriculture Funding'!E173),'EPA livestock'!E53)</f>
        <v>0</v>
      </c>
      <c r="F53" s="26">
        <f>IF('Country Selector'!$A$2="United States",'EPA land and ag calcs'!F249*(1-'IRA Agriculture Funding'!F173),'EPA livestock'!F53)</f>
        <v>0</v>
      </c>
      <c r="G53" s="26">
        <f>IF('Country Selector'!$A$2="United States",'EPA land and ag calcs'!G249*(1-'IRA Agriculture Funding'!G173),'EPA livestock'!G53)</f>
        <v>0</v>
      </c>
      <c r="H53" s="26">
        <f>IF('Country Selector'!$A$2="United States",'EPA land and ag calcs'!H249*(1-'IRA Agriculture Funding'!H173),'EPA livestock'!H53)</f>
        <v>0</v>
      </c>
      <c r="I53" s="26">
        <f>IF('Country Selector'!$A$2="United States",'EPA land and ag calcs'!I249*(1-'IRA Agriculture Funding'!I173),'EPA livestock'!I53)</f>
        <v>0</v>
      </c>
      <c r="J53" s="26">
        <f>IF('Country Selector'!$A$2="United States",'EPA land and ag calcs'!J249*(1-'IRA Agriculture Funding'!J173),'EPA livestock'!J53)</f>
        <v>0</v>
      </c>
      <c r="K53" s="26">
        <f>IF('Country Selector'!$A$2="United States",'EPA land and ag calcs'!K249*(1-'IRA Agriculture Funding'!K173),'EPA livestock'!K53)</f>
        <v>0</v>
      </c>
      <c r="L53" s="26">
        <f>IF('Country Selector'!$A$2="United States",'EPA land and ag calcs'!L249*(1-'IRA Agriculture Funding'!L173),'EPA livestock'!L53)</f>
        <v>0</v>
      </c>
      <c r="M53" s="26">
        <f>IF('Country Selector'!$A$2="United States",'EPA land and ag calcs'!M249*(1-'IRA Agriculture Funding'!M173),'EPA livestock'!M53)</f>
        <v>0</v>
      </c>
      <c r="N53" s="26">
        <f>IF('Country Selector'!$A$2="United States",'EPA land and ag calcs'!N249*(1-'IRA Agriculture Funding'!N173),'EPA livestock'!N53)</f>
        <v>0</v>
      </c>
      <c r="O53" s="26">
        <f>IF('Country Selector'!$A$2="United States",'EPA land and ag calcs'!O249*(1-'IRA Agriculture Funding'!O173),'EPA livestock'!O53)</f>
        <v>0</v>
      </c>
      <c r="P53" s="26">
        <f>IF('Country Selector'!$A$2="United States",'EPA land and ag calcs'!P249*(1-'IRA Agriculture Funding'!P173),'EPA livestock'!P53)</f>
        <v>0</v>
      </c>
      <c r="Q53" s="26">
        <f>IF('Country Selector'!$A$2="United States",'EPA land and ag calcs'!Q249*(1-'IRA Agriculture Funding'!Q173),'EPA livestock'!Q53)</f>
        <v>0</v>
      </c>
      <c r="R53" s="26">
        <f>IF('Country Selector'!$A$2="United States",'EPA land and ag calcs'!R249*(1-'IRA Agriculture Funding'!R173),'EPA livestock'!R53)</f>
        <v>0</v>
      </c>
      <c r="S53" s="26">
        <f>IF('Country Selector'!$A$2="United States",'EPA land and ag calcs'!S249*(1-'IRA Agriculture Funding'!S173),'EPA livestock'!S53)</f>
        <v>0</v>
      </c>
      <c r="T53" s="26">
        <f>IF('Country Selector'!$A$2="United States",'EPA land and ag calcs'!T249*(1-'IRA Agriculture Funding'!T173),'EPA livestock'!T53)</f>
        <v>0</v>
      </c>
      <c r="U53" s="26">
        <f>IF('Country Selector'!$A$2="United States",'EPA land and ag calcs'!U249*(1-'IRA Agriculture Funding'!U173),'EPA livestock'!U53)</f>
        <v>0</v>
      </c>
      <c r="V53" s="26">
        <f>IF('Country Selector'!$A$2="United States",'EPA land and ag calcs'!V249*(1-'IRA Agriculture Funding'!V173),'EPA livestock'!V53)</f>
        <v>0</v>
      </c>
      <c r="W53" s="26">
        <f>IF('Country Selector'!$A$2="United States",'EPA land and ag calcs'!W249*(1-'IRA Agriculture Funding'!W173),'EPA livestock'!W53)</f>
        <v>0</v>
      </c>
      <c r="X53" s="26">
        <f>IF('Country Selector'!$A$2="United States",'EPA land and ag calcs'!X249*(1-'IRA Agriculture Funding'!X173),'EPA livestock'!X53)</f>
        <v>0</v>
      </c>
      <c r="Y53" s="26">
        <f>IF('Country Selector'!$A$2="United States",'EPA land and ag calcs'!Y249*(1-'IRA Agriculture Funding'!Y173),'EPA livestock'!Y53)</f>
        <v>0</v>
      </c>
      <c r="Z53" s="26">
        <f>IF('Country Selector'!$A$2="United States",'EPA land and ag calcs'!Z249*(1-'IRA Agriculture Funding'!Z173),'EPA livestock'!Z53)</f>
        <v>0</v>
      </c>
      <c r="AA53" s="26">
        <f>IF('Country Selector'!$A$2="United States",'EPA land and ag calcs'!AA249*(1-'IRA Agriculture Funding'!AA173),'EPA livestock'!AA53)</f>
        <v>0</v>
      </c>
      <c r="AB53" s="26">
        <f>IF('Country Selector'!$A$2="United States",'EPA land and ag calcs'!AB249*(1-'IRA Agriculture Funding'!AB173),'EPA livestock'!AB53)</f>
        <v>0</v>
      </c>
      <c r="AC53" s="26">
        <f>IF('Country Selector'!$A$2="United States",'EPA land and ag calcs'!AC249*(1-'IRA Agriculture Funding'!AC173),'EPA livestock'!AC53)</f>
        <v>0</v>
      </c>
      <c r="AD53" s="26">
        <f>IF('Country Selector'!$A$2="United States",'EPA land and ag calcs'!AD249*(1-'IRA Agriculture Funding'!AD173),'EPA livestock'!AD53)</f>
        <v>0</v>
      </c>
      <c r="AE53" s="26">
        <f>IF('Country Selector'!$A$2="United States",'EPA land and ag calcs'!AE249*(1-'IRA Agriculture Funding'!AE173),'EPA livestock'!AE53)</f>
        <v>0</v>
      </c>
      <c r="AF53" s="26">
        <f>IF('Country Selector'!$A$2="United States",'EPA land and ag calcs'!AF249*(1-'IRA Agriculture Funding'!AF173),'EPA livestock'!AF53)</f>
        <v>0</v>
      </c>
      <c r="AG53" s="26">
        <f>IF('Country Selector'!$A$2="United States",'EPA land and ag calcs'!AG249*(1-'IRA Agriculture Funding'!AG173),'EPA livestock'!AG53)</f>
        <v>0</v>
      </c>
      <c r="AH53" s="26">
        <f>IF('Country Selector'!$A$2="United States",'EPA land and ag calcs'!AH249*(1-'IRA Agriculture Funding'!AH173),'EPA livestock'!AH53)</f>
        <v>0</v>
      </c>
      <c r="AI53" s="26">
        <f>IF('Country Selector'!$A$2="United States",'EPA land and ag calcs'!AI249*(1-'IRA Agriculture Funding'!AI173),'EPA livestock'!AI53)</f>
        <v>0</v>
      </c>
      <c r="AJ53" s="26">
        <f>IF('Country Selector'!$A$2="United States",'EPA land and ag calcs'!AJ249*(1-'IRA Agriculture Funding'!AJ173),'EPA livestock'!AJ53)</f>
        <v>0</v>
      </c>
      <c r="AK53" s="26">
        <f>IF('Country Selector'!$A$2="United States",'EPA land and ag calcs'!AK249*(1-'IRA Agriculture Funding'!AK173),'EPA livestock'!AK53)</f>
        <v>0</v>
      </c>
      <c r="AL53" s="26">
        <f>IF('Country Selector'!$A$2="United States",'EPA land and ag calcs'!AL249*(1-'IRA Agriculture Funding'!AL173),'EP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(1-'IRA Agriculture Funding'!C174),'EPA livestock'!C54)</f>
        <v>0</v>
      </c>
      <c r="D54" s="26">
        <f>IF('Country Selector'!$A$2="United States",'EPA land and ag calcs'!D250*(1-'IRA Agriculture Funding'!D174),'EPA livestock'!D54)</f>
        <v>0</v>
      </c>
      <c r="E54" s="26">
        <f>IF('Country Selector'!$A$2="United States",'EPA land and ag calcs'!E250*(1-'IRA Agriculture Funding'!E174),'EPA livestock'!E54)</f>
        <v>0</v>
      </c>
      <c r="F54" s="26">
        <f>IF('Country Selector'!$A$2="United States",'EPA land and ag calcs'!F250*(1-'IRA Agriculture Funding'!F174),'EPA livestock'!F54)</f>
        <v>0</v>
      </c>
      <c r="G54" s="26">
        <f>IF('Country Selector'!$A$2="United States",'EPA land and ag calcs'!G250*(1-'IRA Agriculture Funding'!G174),'EPA livestock'!G54)</f>
        <v>0</v>
      </c>
      <c r="H54" s="26">
        <f>IF('Country Selector'!$A$2="United States",'EPA land and ag calcs'!H250*(1-'IRA Agriculture Funding'!H174),'EPA livestock'!H54)</f>
        <v>0</v>
      </c>
      <c r="I54" s="26">
        <f>IF('Country Selector'!$A$2="United States",'EPA land and ag calcs'!I250*(1-'IRA Agriculture Funding'!I174),'EPA livestock'!I54)</f>
        <v>0</v>
      </c>
      <c r="J54" s="26">
        <f>IF('Country Selector'!$A$2="United States",'EPA land and ag calcs'!J250*(1-'IRA Agriculture Funding'!J174),'EPA livestock'!J54)</f>
        <v>0</v>
      </c>
      <c r="K54" s="26">
        <f>IF('Country Selector'!$A$2="United States",'EPA land and ag calcs'!K250*(1-'IRA Agriculture Funding'!K174),'EPA livestock'!K54)</f>
        <v>0</v>
      </c>
      <c r="L54" s="26">
        <f>IF('Country Selector'!$A$2="United States",'EPA land and ag calcs'!L250*(1-'IRA Agriculture Funding'!L174),'EPA livestock'!L54)</f>
        <v>0</v>
      </c>
      <c r="M54" s="26">
        <f>IF('Country Selector'!$A$2="United States",'EPA land and ag calcs'!M250*(1-'IRA Agriculture Funding'!M174),'EPA livestock'!M54)</f>
        <v>0</v>
      </c>
      <c r="N54" s="26">
        <f>IF('Country Selector'!$A$2="United States",'EPA land and ag calcs'!N250*(1-'IRA Agriculture Funding'!N174),'EPA livestock'!N54)</f>
        <v>0</v>
      </c>
      <c r="O54" s="26">
        <f>IF('Country Selector'!$A$2="United States",'EPA land and ag calcs'!O250*(1-'IRA Agriculture Funding'!O174),'EPA livestock'!O54)</f>
        <v>0</v>
      </c>
      <c r="P54" s="26">
        <f>IF('Country Selector'!$A$2="United States",'EPA land and ag calcs'!P250*(1-'IRA Agriculture Funding'!P174),'EPA livestock'!P54)</f>
        <v>0</v>
      </c>
      <c r="Q54" s="26">
        <f>IF('Country Selector'!$A$2="United States",'EPA land and ag calcs'!Q250*(1-'IRA Agriculture Funding'!Q174),'EPA livestock'!Q54)</f>
        <v>0</v>
      </c>
      <c r="R54" s="26">
        <f>IF('Country Selector'!$A$2="United States",'EPA land and ag calcs'!R250*(1-'IRA Agriculture Funding'!R174),'EPA livestock'!R54)</f>
        <v>0</v>
      </c>
      <c r="S54" s="26">
        <f>IF('Country Selector'!$A$2="United States",'EPA land and ag calcs'!S250*(1-'IRA Agriculture Funding'!S174),'EPA livestock'!S54)</f>
        <v>0</v>
      </c>
      <c r="T54" s="26">
        <f>IF('Country Selector'!$A$2="United States",'EPA land and ag calcs'!T250*(1-'IRA Agriculture Funding'!T174),'EPA livestock'!T54)</f>
        <v>0</v>
      </c>
      <c r="U54" s="26">
        <f>IF('Country Selector'!$A$2="United States",'EPA land and ag calcs'!U250*(1-'IRA Agriculture Funding'!U174),'EPA livestock'!U54)</f>
        <v>0</v>
      </c>
      <c r="V54" s="26">
        <f>IF('Country Selector'!$A$2="United States",'EPA land and ag calcs'!V250*(1-'IRA Agriculture Funding'!V174),'EPA livestock'!V54)</f>
        <v>0</v>
      </c>
      <c r="W54" s="26">
        <f>IF('Country Selector'!$A$2="United States",'EPA land and ag calcs'!W250*(1-'IRA Agriculture Funding'!W174),'EPA livestock'!W54)</f>
        <v>0</v>
      </c>
      <c r="X54" s="26">
        <f>IF('Country Selector'!$A$2="United States",'EPA land and ag calcs'!X250*(1-'IRA Agriculture Funding'!X174),'EPA livestock'!X54)</f>
        <v>0</v>
      </c>
      <c r="Y54" s="26">
        <f>IF('Country Selector'!$A$2="United States",'EPA land and ag calcs'!Y250*(1-'IRA Agriculture Funding'!Y174),'EPA livestock'!Y54)</f>
        <v>0</v>
      </c>
      <c r="Z54" s="26">
        <f>IF('Country Selector'!$A$2="United States",'EPA land and ag calcs'!Z250*(1-'IRA Agriculture Funding'!Z174),'EPA livestock'!Z54)</f>
        <v>0</v>
      </c>
      <c r="AA54" s="26">
        <f>IF('Country Selector'!$A$2="United States",'EPA land and ag calcs'!AA250*(1-'IRA Agriculture Funding'!AA174),'EPA livestock'!AA54)</f>
        <v>0</v>
      </c>
      <c r="AB54" s="26">
        <f>IF('Country Selector'!$A$2="United States",'EPA land and ag calcs'!AB250*(1-'IRA Agriculture Funding'!AB174),'EPA livestock'!AB54)</f>
        <v>0</v>
      </c>
      <c r="AC54" s="26">
        <f>IF('Country Selector'!$A$2="United States",'EPA land and ag calcs'!AC250*(1-'IRA Agriculture Funding'!AC174),'EPA livestock'!AC54)</f>
        <v>0</v>
      </c>
      <c r="AD54" s="26">
        <f>IF('Country Selector'!$A$2="United States",'EPA land and ag calcs'!AD250*(1-'IRA Agriculture Funding'!AD174),'EPA livestock'!AD54)</f>
        <v>0</v>
      </c>
      <c r="AE54" s="26">
        <f>IF('Country Selector'!$A$2="United States",'EPA land and ag calcs'!AE250*(1-'IRA Agriculture Funding'!AE174),'EPA livestock'!AE54)</f>
        <v>0</v>
      </c>
      <c r="AF54" s="26">
        <f>IF('Country Selector'!$A$2="United States",'EPA land and ag calcs'!AF250*(1-'IRA Agriculture Funding'!AF174),'EPA livestock'!AF54)</f>
        <v>0</v>
      </c>
      <c r="AG54" s="26">
        <f>IF('Country Selector'!$A$2="United States",'EPA land and ag calcs'!AG250*(1-'IRA Agriculture Funding'!AG174),'EPA livestock'!AG54)</f>
        <v>0</v>
      </c>
      <c r="AH54" s="26">
        <f>IF('Country Selector'!$A$2="United States",'EPA land and ag calcs'!AH250*(1-'IRA Agriculture Funding'!AH174),'EPA livestock'!AH54)</f>
        <v>0</v>
      </c>
      <c r="AI54" s="26">
        <f>IF('Country Selector'!$A$2="United States",'EPA land and ag calcs'!AI250*(1-'IRA Agriculture Funding'!AI174),'EPA livestock'!AI54)</f>
        <v>0</v>
      </c>
      <c r="AJ54" s="26">
        <f>IF('Country Selector'!$A$2="United States",'EPA land and ag calcs'!AJ250*(1-'IRA Agriculture Funding'!AJ174),'EPA livestock'!AJ54)</f>
        <v>0</v>
      </c>
      <c r="AK54" s="26">
        <f>IF('Country Selector'!$A$2="United States",'EPA land and ag calcs'!AK250*(1-'IRA Agriculture Funding'!AK174),'EPA livestock'!AK54)</f>
        <v>0</v>
      </c>
      <c r="AL54" s="26">
        <f>IF('Country Selector'!$A$2="United States",'EPA land and ag calcs'!AL250*(1-'IRA Agriculture Funding'!AL174),'EP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(1-'IRA Agriculture Funding'!C175),'EPA livestock'!C55)</f>
        <v>0</v>
      </c>
      <c r="D55" s="26">
        <f>IF('Country Selector'!$A$2="United States",'EPA land and ag calcs'!D251*(1-'IRA Agriculture Funding'!D175),'EPA livestock'!D55)</f>
        <v>0</v>
      </c>
      <c r="E55" s="26">
        <f>IF('Country Selector'!$A$2="United States",'EPA land and ag calcs'!E251*(1-'IRA Agriculture Funding'!E175),'EPA livestock'!E55)</f>
        <v>0</v>
      </c>
      <c r="F55" s="26">
        <f>IF('Country Selector'!$A$2="United States",'EPA land and ag calcs'!F251*(1-'IRA Agriculture Funding'!F175),'EPA livestock'!F55)</f>
        <v>0</v>
      </c>
      <c r="G55" s="26">
        <f>IF('Country Selector'!$A$2="United States",'EPA land and ag calcs'!G251*(1-'IRA Agriculture Funding'!G175),'EPA livestock'!G55)</f>
        <v>0</v>
      </c>
      <c r="H55" s="26">
        <f>IF('Country Selector'!$A$2="United States",'EPA land and ag calcs'!H251*(1-'IRA Agriculture Funding'!H175),'EPA livestock'!H55)</f>
        <v>0</v>
      </c>
      <c r="I55" s="26">
        <f>IF('Country Selector'!$A$2="United States",'EPA land and ag calcs'!I251*(1-'IRA Agriculture Funding'!I175),'EPA livestock'!I55)</f>
        <v>0</v>
      </c>
      <c r="J55" s="26">
        <f>IF('Country Selector'!$A$2="United States",'EPA land and ag calcs'!J251*(1-'IRA Agriculture Funding'!J175),'EPA livestock'!J55)</f>
        <v>0</v>
      </c>
      <c r="K55" s="26">
        <f>IF('Country Selector'!$A$2="United States",'EPA land and ag calcs'!K251*(1-'IRA Agriculture Funding'!K175),'EPA livestock'!K55)</f>
        <v>0</v>
      </c>
      <c r="L55" s="26">
        <f>IF('Country Selector'!$A$2="United States",'EPA land and ag calcs'!L251*(1-'IRA Agriculture Funding'!L175),'EPA livestock'!L55)</f>
        <v>0</v>
      </c>
      <c r="M55" s="26">
        <f>IF('Country Selector'!$A$2="United States",'EPA land and ag calcs'!M251*(1-'IRA Agriculture Funding'!M175),'EPA livestock'!M55)</f>
        <v>0</v>
      </c>
      <c r="N55" s="26">
        <f>IF('Country Selector'!$A$2="United States",'EPA land and ag calcs'!N251*(1-'IRA Agriculture Funding'!N175),'EPA livestock'!N55)</f>
        <v>0</v>
      </c>
      <c r="O55" s="26">
        <f>IF('Country Selector'!$A$2="United States",'EPA land and ag calcs'!O251*(1-'IRA Agriculture Funding'!O175),'EPA livestock'!O55)</f>
        <v>0</v>
      </c>
      <c r="P55" s="26">
        <f>IF('Country Selector'!$A$2="United States",'EPA land and ag calcs'!P251*(1-'IRA Agriculture Funding'!P175),'EPA livestock'!P55)</f>
        <v>0</v>
      </c>
      <c r="Q55" s="26">
        <f>IF('Country Selector'!$A$2="United States",'EPA land and ag calcs'!Q251*(1-'IRA Agriculture Funding'!Q175),'EPA livestock'!Q55)</f>
        <v>0</v>
      </c>
      <c r="R55" s="26">
        <f>IF('Country Selector'!$A$2="United States",'EPA land and ag calcs'!R251*(1-'IRA Agriculture Funding'!R175),'EPA livestock'!R55)</f>
        <v>0</v>
      </c>
      <c r="S55" s="26">
        <f>IF('Country Selector'!$A$2="United States",'EPA land and ag calcs'!S251*(1-'IRA Agriculture Funding'!S175),'EPA livestock'!S55)</f>
        <v>0</v>
      </c>
      <c r="T55" s="26">
        <f>IF('Country Selector'!$A$2="United States",'EPA land and ag calcs'!T251*(1-'IRA Agriculture Funding'!T175),'EPA livestock'!T55)</f>
        <v>0</v>
      </c>
      <c r="U55" s="26">
        <f>IF('Country Selector'!$A$2="United States",'EPA land and ag calcs'!U251*(1-'IRA Agriculture Funding'!U175),'EPA livestock'!U55)</f>
        <v>0</v>
      </c>
      <c r="V55" s="26">
        <f>IF('Country Selector'!$A$2="United States",'EPA land and ag calcs'!V251*(1-'IRA Agriculture Funding'!V175),'EPA livestock'!V55)</f>
        <v>0</v>
      </c>
      <c r="W55" s="26">
        <f>IF('Country Selector'!$A$2="United States",'EPA land and ag calcs'!W251*(1-'IRA Agriculture Funding'!W175),'EPA livestock'!W55)</f>
        <v>0</v>
      </c>
      <c r="X55" s="26">
        <f>IF('Country Selector'!$A$2="United States",'EPA land and ag calcs'!X251*(1-'IRA Agriculture Funding'!X175),'EPA livestock'!X55)</f>
        <v>0</v>
      </c>
      <c r="Y55" s="26">
        <f>IF('Country Selector'!$A$2="United States",'EPA land and ag calcs'!Y251*(1-'IRA Agriculture Funding'!Y175),'EPA livestock'!Y55)</f>
        <v>0</v>
      </c>
      <c r="Z55" s="26">
        <f>IF('Country Selector'!$A$2="United States",'EPA land and ag calcs'!Z251*(1-'IRA Agriculture Funding'!Z175),'EPA livestock'!Z55)</f>
        <v>0</v>
      </c>
      <c r="AA55" s="26">
        <f>IF('Country Selector'!$A$2="United States",'EPA land and ag calcs'!AA251*(1-'IRA Agriculture Funding'!AA175),'EPA livestock'!AA55)</f>
        <v>0</v>
      </c>
      <c r="AB55" s="26">
        <f>IF('Country Selector'!$A$2="United States",'EPA land and ag calcs'!AB251*(1-'IRA Agriculture Funding'!AB175),'EPA livestock'!AB55)</f>
        <v>0</v>
      </c>
      <c r="AC55" s="26">
        <f>IF('Country Selector'!$A$2="United States",'EPA land and ag calcs'!AC251*(1-'IRA Agriculture Funding'!AC175),'EPA livestock'!AC55)</f>
        <v>0</v>
      </c>
      <c r="AD55" s="26">
        <f>IF('Country Selector'!$A$2="United States",'EPA land and ag calcs'!AD251*(1-'IRA Agriculture Funding'!AD175),'EPA livestock'!AD55)</f>
        <v>0</v>
      </c>
      <c r="AE55" s="26">
        <f>IF('Country Selector'!$A$2="United States",'EPA land and ag calcs'!AE251*(1-'IRA Agriculture Funding'!AE175),'EPA livestock'!AE55)</f>
        <v>0</v>
      </c>
      <c r="AF55" s="26">
        <f>IF('Country Selector'!$A$2="United States",'EPA land and ag calcs'!AF251*(1-'IRA Agriculture Funding'!AF175),'EPA livestock'!AF55)</f>
        <v>0</v>
      </c>
      <c r="AG55" s="26">
        <f>IF('Country Selector'!$A$2="United States",'EPA land and ag calcs'!AG251*(1-'IRA Agriculture Funding'!AG175),'EPA livestock'!AG55)</f>
        <v>0</v>
      </c>
      <c r="AH55" s="26">
        <f>IF('Country Selector'!$A$2="United States",'EPA land and ag calcs'!AH251*(1-'IRA Agriculture Funding'!AH175),'EPA livestock'!AH55)</f>
        <v>0</v>
      </c>
      <c r="AI55" s="26">
        <f>IF('Country Selector'!$A$2="United States",'EPA land and ag calcs'!AI251*(1-'IRA Agriculture Funding'!AI175),'EPA livestock'!AI55)</f>
        <v>0</v>
      </c>
      <c r="AJ55" s="26">
        <f>IF('Country Selector'!$A$2="United States",'EPA land and ag calcs'!AJ251*(1-'IRA Agriculture Funding'!AJ175),'EPA livestock'!AJ55)</f>
        <v>0</v>
      </c>
      <c r="AK55" s="26">
        <f>IF('Country Selector'!$A$2="United States",'EPA land and ag calcs'!AK251*(1-'IRA Agriculture Funding'!AK175),'EPA livestock'!AK55)</f>
        <v>0</v>
      </c>
      <c r="AL55" s="26">
        <f>IF('Country Selector'!$A$2="United States",'EPA land and ag calcs'!AL251*(1-'IRA Agriculture Funding'!AL175),'EP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(1-'IRA Agriculture Funding'!C176),'EPA livestock'!C56)</f>
        <v>0</v>
      </c>
      <c r="D56" s="26">
        <f>IF('Country Selector'!$A$2="United States",'EPA land and ag calcs'!D252*(1-'IRA Agriculture Funding'!D176),'EPA livestock'!D56)</f>
        <v>0</v>
      </c>
      <c r="E56" s="26">
        <f>IF('Country Selector'!$A$2="United States",'EPA land and ag calcs'!E252*(1-'IRA Agriculture Funding'!E176),'EPA livestock'!E56)</f>
        <v>0</v>
      </c>
      <c r="F56" s="26">
        <f>IF('Country Selector'!$A$2="United States",'EPA land and ag calcs'!F252*(1-'IRA Agriculture Funding'!F176),'EPA livestock'!F56)</f>
        <v>0</v>
      </c>
      <c r="G56" s="26">
        <f>IF('Country Selector'!$A$2="United States",'EPA land and ag calcs'!G252*(1-'IRA Agriculture Funding'!G176),'EPA livestock'!G56)</f>
        <v>0</v>
      </c>
      <c r="H56" s="26">
        <f>IF('Country Selector'!$A$2="United States",'EPA land and ag calcs'!H252*(1-'IRA Agriculture Funding'!H176),'EPA livestock'!H56)</f>
        <v>0</v>
      </c>
      <c r="I56" s="26">
        <f>IF('Country Selector'!$A$2="United States",'EPA land and ag calcs'!I252*(1-'IRA Agriculture Funding'!I176),'EPA livestock'!I56)</f>
        <v>0</v>
      </c>
      <c r="J56" s="26">
        <f>IF('Country Selector'!$A$2="United States",'EPA land and ag calcs'!J252*(1-'IRA Agriculture Funding'!J176),'EPA livestock'!J56)</f>
        <v>0</v>
      </c>
      <c r="K56" s="26">
        <f>IF('Country Selector'!$A$2="United States",'EPA land and ag calcs'!K252*(1-'IRA Agriculture Funding'!K176),'EPA livestock'!K56)</f>
        <v>0</v>
      </c>
      <c r="L56" s="26">
        <f>IF('Country Selector'!$A$2="United States",'EPA land and ag calcs'!L252*(1-'IRA Agriculture Funding'!L176),'EPA livestock'!L56)</f>
        <v>0</v>
      </c>
      <c r="M56" s="26">
        <f>IF('Country Selector'!$A$2="United States",'EPA land and ag calcs'!M252*(1-'IRA Agriculture Funding'!M176),'EPA livestock'!M56)</f>
        <v>0</v>
      </c>
      <c r="N56" s="26">
        <f>IF('Country Selector'!$A$2="United States",'EPA land and ag calcs'!N252*(1-'IRA Agriculture Funding'!N176),'EPA livestock'!N56)</f>
        <v>0</v>
      </c>
      <c r="O56" s="26">
        <f>IF('Country Selector'!$A$2="United States",'EPA land and ag calcs'!O252*(1-'IRA Agriculture Funding'!O176),'EPA livestock'!O56)</f>
        <v>0</v>
      </c>
      <c r="P56" s="26">
        <f>IF('Country Selector'!$A$2="United States",'EPA land and ag calcs'!P252*(1-'IRA Agriculture Funding'!P176),'EPA livestock'!P56)</f>
        <v>0</v>
      </c>
      <c r="Q56" s="26">
        <f>IF('Country Selector'!$A$2="United States",'EPA land and ag calcs'!Q252*(1-'IRA Agriculture Funding'!Q176),'EPA livestock'!Q56)</f>
        <v>0</v>
      </c>
      <c r="R56" s="26">
        <f>IF('Country Selector'!$A$2="United States",'EPA land and ag calcs'!R252*(1-'IRA Agriculture Funding'!R176),'EPA livestock'!R56)</f>
        <v>0</v>
      </c>
      <c r="S56" s="26">
        <f>IF('Country Selector'!$A$2="United States",'EPA land and ag calcs'!S252*(1-'IRA Agriculture Funding'!S176),'EPA livestock'!S56)</f>
        <v>0</v>
      </c>
      <c r="T56" s="26">
        <f>IF('Country Selector'!$A$2="United States",'EPA land and ag calcs'!T252*(1-'IRA Agriculture Funding'!T176),'EPA livestock'!T56)</f>
        <v>0</v>
      </c>
      <c r="U56" s="26">
        <f>IF('Country Selector'!$A$2="United States",'EPA land and ag calcs'!U252*(1-'IRA Agriculture Funding'!U176),'EPA livestock'!U56)</f>
        <v>0</v>
      </c>
      <c r="V56" s="26">
        <f>IF('Country Selector'!$A$2="United States",'EPA land and ag calcs'!V252*(1-'IRA Agriculture Funding'!V176),'EPA livestock'!V56)</f>
        <v>0</v>
      </c>
      <c r="W56" s="26">
        <f>IF('Country Selector'!$A$2="United States",'EPA land and ag calcs'!W252*(1-'IRA Agriculture Funding'!W176),'EPA livestock'!W56)</f>
        <v>0</v>
      </c>
      <c r="X56" s="26">
        <f>IF('Country Selector'!$A$2="United States",'EPA land and ag calcs'!X252*(1-'IRA Agriculture Funding'!X176),'EPA livestock'!X56)</f>
        <v>0</v>
      </c>
      <c r="Y56" s="26">
        <f>IF('Country Selector'!$A$2="United States",'EPA land and ag calcs'!Y252*(1-'IRA Agriculture Funding'!Y176),'EPA livestock'!Y56)</f>
        <v>0</v>
      </c>
      <c r="Z56" s="26">
        <f>IF('Country Selector'!$A$2="United States",'EPA land and ag calcs'!Z252*(1-'IRA Agriculture Funding'!Z176),'EPA livestock'!Z56)</f>
        <v>0</v>
      </c>
      <c r="AA56" s="26">
        <f>IF('Country Selector'!$A$2="United States",'EPA land and ag calcs'!AA252*(1-'IRA Agriculture Funding'!AA176),'EPA livestock'!AA56)</f>
        <v>0</v>
      </c>
      <c r="AB56" s="26">
        <f>IF('Country Selector'!$A$2="United States",'EPA land and ag calcs'!AB252*(1-'IRA Agriculture Funding'!AB176),'EPA livestock'!AB56)</f>
        <v>0</v>
      </c>
      <c r="AC56" s="26">
        <f>IF('Country Selector'!$A$2="United States",'EPA land and ag calcs'!AC252*(1-'IRA Agriculture Funding'!AC176),'EPA livestock'!AC56)</f>
        <v>0</v>
      </c>
      <c r="AD56" s="26">
        <f>IF('Country Selector'!$A$2="United States",'EPA land and ag calcs'!AD252*(1-'IRA Agriculture Funding'!AD176),'EPA livestock'!AD56)</f>
        <v>0</v>
      </c>
      <c r="AE56" s="26">
        <f>IF('Country Selector'!$A$2="United States",'EPA land and ag calcs'!AE252*(1-'IRA Agriculture Funding'!AE176),'EPA livestock'!AE56)</f>
        <v>0</v>
      </c>
      <c r="AF56" s="26">
        <f>IF('Country Selector'!$A$2="United States",'EPA land and ag calcs'!AF252*(1-'IRA Agriculture Funding'!AF176),'EPA livestock'!AF56)</f>
        <v>0</v>
      </c>
      <c r="AG56" s="26">
        <f>IF('Country Selector'!$A$2="United States",'EPA land and ag calcs'!AG252*(1-'IRA Agriculture Funding'!AG176),'EPA livestock'!AG56)</f>
        <v>0</v>
      </c>
      <c r="AH56" s="26">
        <f>IF('Country Selector'!$A$2="United States",'EPA land and ag calcs'!AH252*(1-'IRA Agriculture Funding'!AH176),'EPA livestock'!AH56)</f>
        <v>0</v>
      </c>
      <c r="AI56" s="26">
        <f>IF('Country Selector'!$A$2="United States",'EPA land and ag calcs'!AI252*(1-'IRA Agriculture Funding'!AI176),'EPA livestock'!AI56)</f>
        <v>0</v>
      </c>
      <c r="AJ56" s="26">
        <f>IF('Country Selector'!$A$2="United States",'EPA land and ag calcs'!AJ252*(1-'IRA Agriculture Funding'!AJ176),'EPA livestock'!AJ56)</f>
        <v>0</v>
      </c>
      <c r="AK56" s="26">
        <f>IF('Country Selector'!$A$2="United States",'EPA land and ag calcs'!AK252*(1-'IRA Agriculture Funding'!AK176),'EPA livestock'!AK56)</f>
        <v>0</v>
      </c>
      <c r="AL56" s="26">
        <f>IF('Country Selector'!$A$2="United States",'EPA land and ag calcs'!AL252*(1-'IRA Agriculture Funding'!AL176),'EP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(1-'IRA Agriculture Funding'!C177),'EPA livestock'!C57)</f>
        <v>0</v>
      </c>
      <c r="D57" s="26">
        <f>IF('Country Selector'!$A$2="United States",'EPA land and ag calcs'!D253*(1-'IRA Agriculture Funding'!D177),'EPA livestock'!D57)</f>
        <v>0</v>
      </c>
      <c r="E57" s="26">
        <f>IF('Country Selector'!$A$2="United States",'EPA land and ag calcs'!E253*(1-'IRA Agriculture Funding'!E177),'EPA livestock'!E57)</f>
        <v>0</v>
      </c>
      <c r="F57" s="26">
        <f>IF('Country Selector'!$A$2="United States",'EPA land and ag calcs'!F253*(1-'IRA Agriculture Funding'!F177),'EPA livestock'!F57)</f>
        <v>0</v>
      </c>
      <c r="G57" s="26">
        <f>IF('Country Selector'!$A$2="United States",'EPA land and ag calcs'!G253*(1-'IRA Agriculture Funding'!G177),'EPA livestock'!G57)</f>
        <v>0</v>
      </c>
      <c r="H57" s="26">
        <f>IF('Country Selector'!$A$2="United States",'EPA land and ag calcs'!H253*(1-'IRA Agriculture Funding'!H177),'EPA livestock'!H57)</f>
        <v>0</v>
      </c>
      <c r="I57" s="26">
        <f>IF('Country Selector'!$A$2="United States",'EPA land and ag calcs'!I253*(1-'IRA Agriculture Funding'!I177),'EPA livestock'!I57)</f>
        <v>0</v>
      </c>
      <c r="J57" s="26">
        <f>IF('Country Selector'!$A$2="United States",'EPA land and ag calcs'!J253*(1-'IRA Agriculture Funding'!J177),'EPA livestock'!J57)</f>
        <v>0</v>
      </c>
      <c r="K57" s="26">
        <f>IF('Country Selector'!$A$2="United States",'EPA land and ag calcs'!K253*(1-'IRA Agriculture Funding'!K177),'EPA livestock'!K57)</f>
        <v>0</v>
      </c>
      <c r="L57" s="26">
        <f>IF('Country Selector'!$A$2="United States",'EPA land and ag calcs'!L253*(1-'IRA Agriculture Funding'!L177),'EPA livestock'!L57)</f>
        <v>0</v>
      </c>
      <c r="M57" s="26">
        <f>IF('Country Selector'!$A$2="United States",'EPA land and ag calcs'!M253*(1-'IRA Agriculture Funding'!M177),'EPA livestock'!M57)</f>
        <v>0</v>
      </c>
      <c r="N57" s="26">
        <f>IF('Country Selector'!$A$2="United States",'EPA land and ag calcs'!N253*(1-'IRA Agriculture Funding'!N177),'EPA livestock'!N57)</f>
        <v>0</v>
      </c>
      <c r="O57" s="26">
        <f>IF('Country Selector'!$A$2="United States",'EPA land and ag calcs'!O253*(1-'IRA Agriculture Funding'!O177),'EPA livestock'!O57)</f>
        <v>0</v>
      </c>
      <c r="P57" s="26">
        <f>IF('Country Selector'!$A$2="United States",'EPA land and ag calcs'!P253*(1-'IRA Agriculture Funding'!P177),'EPA livestock'!P57)</f>
        <v>0</v>
      </c>
      <c r="Q57" s="26">
        <f>IF('Country Selector'!$A$2="United States",'EPA land and ag calcs'!Q253*(1-'IRA Agriculture Funding'!Q177),'EPA livestock'!Q57)</f>
        <v>0</v>
      </c>
      <c r="R57" s="26">
        <f>IF('Country Selector'!$A$2="United States",'EPA land and ag calcs'!R253*(1-'IRA Agriculture Funding'!R177),'EPA livestock'!R57)</f>
        <v>0</v>
      </c>
      <c r="S57" s="26">
        <f>IF('Country Selector'!$A$2="United States",'EPA land and ag calcs'!S253*(1-'IRA Agriculture Funding'!S177),'EPA livestock'!S57)</f>
        <v>0</v>
      </c>
      <c r="T57" s="26">
        <f>IF('Country Selector'!$A$2="United States",'EPA land and ag calcs'!T253*(1-'IRA Agriculture Funding'!T177),'EPA livestock'!T57)</f>
        <v>0</v>
      </c>
      <c r="U57" s="26">
        <f>IF('Country Selector'!$A$2="United States",'EPA land and ag calcs'!U253*(1-'IRA Agriculture Funding'!U177),'EPA livestock'!U57)</f>
        <v>0</v>
      </c>
      <c r="V57" s="26">
        <f>IF('Country Selector'!$A$2="United States",'EPA land and ag calcs'!V253*(1-'IRA Agriculture Funding'!V177),'EPA livestock'!V57)</f>
        <v>0</v>
      </c>
      <c r="W57" s="26">
        <f>IF('Country Selector'!$A$2="United States",'EPA land and ag calcs'!W253*(1-'IRA Agriculture Funding'!W177),'EPA livestock'!W57)</f>
        <v>0</v>
      </c>
      <c r="X57" s="26">
        <f>IF('Country Selector'!$A$2="United States",'EPA land and ag calcs'!X253*(1-'IRA Agriculture Funding'!X177),'EPA livestock'!X57)</f>
        <v>0</v>
      </c>
      <c r="Y57" s="26">
        <f>IF('Country Selector'!$A$2="United States",'EPA land and ag calcs'!Y253*(1-'IRA Agriculture Funding'!Y177),'EPA livestock'!Y57)</f>
        <v>0</v>
      </c>
      <c r="Z57" s="26">
        <f>IF('Country Selector'!$A$2="United States",'EPA land and ag calcs'!Z253*(1-'IRA Agriculture Funding'!Z177),'EPA livestock'!Z57)</f>
        <v>0</v>
      </c>
      <c r="AA57" s="26">
        <f>IF('Country Selector'!$A$2="United States",'EPA land and ag calcs'!AA253*(1-'IRA Agriculture Funding'!AA177),'EPA livestock'!AA57)</f>
        <v>0</v>
      </c>
      <c r="AB57" s="26">
        <f>IF('Country Selector'!$A$2="United States",'EPA land and ag calcs'!AB253*(1-'IRA Agriculture Funding'!AB177),'EPA livestock'!AB57)</f>
        <v>0</v>
      </c>
      <c r="AC57" s="26">
        <f>IF('Country Selector'!$A$2="United States",'EPA land and ag calcs'!AC253*(1-'IRA Agriculture Funding'!AC177),'EPA livestock'!AC57)</f>
        <v>0</v>
      </c>
      <c r="AD57" s="26">
        <f>IF('Country Selector'!$A$2="United States",'EPA land and ag calcs'!AD253*(1-'IRA Agriculture Funding'!AD177),'EPA livestock'!AD57)</f>
        <v>0</v>
      </c>
      <c r="AE57" s="26">
        <f>IF('Country Selector'!$A$2="United States",'EPA land and ag calcs'!AE253*(1-'IRA Agriculture Funding'!AE177),'EPA livestock'!AE57)</f>
        <v>0</v>
      </c>
      <c r="AF57" s="26">
        <f>IF('Country Selector'!$A$2="United States",'EPA land and ag calcs'!AF253*(1-'IRA Agriculture Funding'!AF177),'EPA livestock'!AF57)</f>
        <v>0</v>
      </c>
      <c r="AG57" s="26">
        <f>IF('Country Selector'!$A$2="United States",'EPA land and ag calcs'!AG253*(1-'IRA Agriculture Funding'!AG177),'EPA livestock'!AG57)</f>
        <v>0</v>
      </c>
      <c r="AH57" s="26">
        <f>IF('Country Selector'!$A$2="United States",'EPA land and ag calcs'!AH253*(1-'IRA Agriculture Funding'!AH177),'EPA livestock'!AH57)</f>
        <v>0</v>
      </c>
      <c r="AI57" s="26">
        <f>IF('Country Selector'!$A$2="United States",'EPA land and ag calcs'!AI253*(1-'IRA Agriculture Funding'!AI177),'EPA livestock'!AI57)</f>
        <v>0</v>
      </c>
      <c r="AJ57" s="26">
        <f>IF('Country Selector'!$A$2="United States",'EPA land and ag calcs'!AJ253*(1-'IRA Agriculture Funding'!AJ177),'EPA livestock'!AJ57)</f>
        <v>0</v>
      </c>
      <c r="AK57" s="26">
        <f>IF('Country Selector'!$A$2="United States",'EPA land and ag calcs'!AK253*(1-'IRA Agriculture Funding'!AK177),'EPA livestock'!AK57)</f>
        <v>0</v>
      </c>
      <c r="AL57" s="26">
        <f>IF('Country Selector'!$A$2="United States",'EPA land and ag calcs'!AL253*(1-'IRA Agriculture Funding'!AL177),'EP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(1-'IRA Agriculture Funding'!C178),'EPA livestock'!C58)</f>
        <v>0</v>
      </c>
      <c r="D58" s="26">
        <f>IF('Country Selector'!$A$2="United States",'EPA land and ag calcs'!D254*(1-'IRA Agriculture Funding'!D178),'EPA livestock'!D58)</f>
        <v>0</v>
      </c>
      <c r="E58" s="26">
        <f>IF('Country Selector'!$A$2="United States",'EPA land and ag calcs'!E254*(1-'IRA Agriculture Funding'!E178),'EPA livestock'!E58)</f>
        <v>0</v>
      </c>
      <c r="F58" s="26">
        <f>IF('Country Selector'!$A$2="United States",'EPA land and ag calcs'!F254*(1-'IRA Agriculture Funding'!F178),'EPA livestock'!F58)</f>
        <v>0</v>
      </c>
      <c r="G58" s="26">
        <f>IF('Country Selector'!$A$2="United States",'EPA land and ag calcs'!G254*(1-'IRA Agriculture Funding'!G178),'EPA livestock'!G58)</f>
        <v>0</v>
      </c>
      <c r="H58" s="26">
        <f>IF('Country Selector'!$A$2="United States",'EPA land and ag calcs'!H254*(1-'IRA Agriculture Funding'!H178),'EPA livestock'!H58)</f>
        <v>0</v>
      </c>
      <c r="I58" s="26">
        <f>IF('Country Selector'!$A$2="United States",'EPA land and ag calcs'!I254*(1-'IRA Agriculture Funding'!I178),'EPA livestock'!I58)</f>
        <v>0</v>
      </c>
      <c r="J58" s="26">
        <f>IF('Country Selector'!$A$2="United States",'EPA land and ag calcs'!J254*(1-'IRA Agriculture Funding'!J178),'EPA livestock'!J58)</f>
        <v>0</v>
      </c>
      <c r="K58" s="26">
        <f>IF('Country Selector'!$A$2="United States",'EPA land and ag calcs'!K254*(1-'IRA Agriculture Funding'!K178),'EPA livestock'!K58)</f>
        <v>0</v>
      </c>
      <c r="L58" s="26">
        <f>IF('Country Selector'!$A$2="United States",'EPA land and ag calcs'!L254*(1-'IRA Agriculture Funding'!L178),'EPA livestock'!L58)</f>
        <v>0</v>
      </c>
      <c r="M58" s="26">
        <f>IF('Country Selector'!$A$2="United States",'EPA land and ag calcs'!M254*(1-'IRA Agriculture Funding'!M178),'EPA livestock'!M58)</f>
        <v>0</v>
      </c>
      <c r="N58" s="26">
        <f>IF('Country Selector'!$A$2="United States",'EPA land and ag calcs'!N254*(1-'IRA Agriculture Funding'!N178),'EPA livestock'!N58)</f>
        <v>0</v>
      </c>
      <c r="O58" s="26">
        <f>IF('Country Selector'!$A$2="United States",'EPA land and ag calcs'!O254*(1-'IRA Agriculture Funding'!O178),'EPA livestock'!O58)</f>
        <v>0</v>
      </c>
      <c r="P58" s="26">
        <f>IF('Country Selector'!$A$2="United States",'EPA land and ag calcs'!P254*(1-'IRA Agriculture Funding'!P178),'EPA livestock'!P58)</f>
        <v>0</v>
      </c>
      <c r="Q58" s="26">
        <f>IF('Country Selector'!$A$2="United States",'EPA land and ag calcs'!Q254*(1-'IRA Agriculture Funding'!Q178),'EPA livestock'!Q58)</f>
        <v>0</v>
      </c>
      <c r="R58" s="26">
        <f>IF('Country Selector'!$A$2="United States",'EPA land and ag calcs'!R254*(1-'IRA Agriculture Funding'!R178),'EPA livestock'!R58)</f>
        <v>0</v>
      </c>
      <c r="S58" s="26">
        <f>IF('Country Selector'!$A$2="United States",'EPA land and ag calcs'!S254*(1-'IRA Agriculture Funding'!S178),'EPA livestock'!S58)</f>
        <v>0</v>
      </c>
      <c r="T58" s="26">
        <f>IF('Country Selector'!$A$2="United States",'EPA land and ag calcs'!T254*(1-'IRA Agriculture Funding'!T178),'EPA livestock'!T58)</f>
        <v>0</v>
      </c>
      <c r="U58" s="26">
        <f>IF('Country Selector'!$A$2="United States",'EPA land and ag calcs'!U254*(1-'IRA Agriculture Funding'!U178),'EPA livestock'!U58)</f>
        <v>0</v>
      </c>
      <c r="V58" s="26">
        <f>IF('Country Selector'!$A$2="United States",'EPA land and ag calcs'!V254*(1-'IRA Agriculture Funding'!V178),'EPA livestock'!V58)</f>
        <v>0</v>
      </c>
      <c r="W58" s="26">
        <f>IF('Country Selector'!$A$2="United States",'EPA land and ag calcs'!W254*(1-'IRA Agriculture Funding'!W178),'EPA livestock'!W58)</f>
        <v>0</v>
      </c>
      <c r="X58" s="26">
        <f>IF('Country Selector'!$A$2="United States",'EPA land and ag calcs'!X254*(1-'IRA Agriculture Funding'!X178),'EPA livestock'!X58)</f>
        <v>0</v>
      </c>
      <c r="Y58" s="26">
        <f>IF('Country Selector'!$A$2="United States",'EPA land and ag calcs'!Y254*(1-'IRA Agriculture Funding'!Y178),'EPA livestock'!Y58)</f>
        <v>0</v>
      </c>
      <c r="Z58" s="26">
        <f>IF('Country Selector'!$A$2="United States",'EPA land and ag calcs'!Z254*(1-'IRA Agriculture Funding'!Z178),'EPA livestock'!Z58)</f>
        <v>0</v>
      </c>
      <c r="AA58" s="26">
        <f>IF('Country Selector'!$A$2="United States",'EPA land and ag calcs'!AA254*(1-'IRA Agriculture Funding'!AA178),'EPA livestock'!AA58)</f>
        <v>0</v>
      </c>
      <c r="AB58" s="26">
        <f>IF('Country Selector'!$A$2="United States",'EPA land and ag calcs'!AB254*(1-'IRA Agriculture Funding'!AB178),'EPA livestock'!AB58)</f>
        <v>0</v>
      </c>
      <c r="AC58" s="26">
        <f>IF('Country Selector'!$A$2="United States",'EPA land and ag calcs'!AC254*(1-'IRA Agriculture Funding'!AC178),'EPA livestock'!AC58)</f>
        <v>0</v>
      </c>
      <c r="AD58" s="26">
        <f>IF('Country Selector'!$A$2="United States",'EPA land and ag calcs'!AD254*(1-'IRA Agriculture Funding'!AD178),'EPA livestock'!AD58)</f>
        <v>0</v>
      </c>
      <c r="AE58" s="26">
        <f>IF('Country Selector'!$A$2="United States",'EPA land and ag calcs'!AE254*(1-'IRA Agriculture Funding'!AE178),'EPA livestock'!AE58)</f>
        <v>0</v>
      </c>
      <c r="AF58" s="26">
        <f>IF('Country Selector'!$A$2="United States",'EPA land and ag calcs'!AF254*(1-'IRA Agriculture Funding'!AF178),'EPA livestock'!AF58)</f>
        <v>0</v>
      </c>
      <c r="AG58" s="26">
        <f>IF('Country Selector'!$A$2="United States",'EPA land and ag calcs'!AG254*(1-'IRA Agriculture Funding'!AG178),'EPA livestock'!AG58)</f>
        <v>0</v>
      </c>
      <c r="AH58" s="26">
        <f>IF('Country Selector'!$A$2="United States",'EPA land and ag calcs'!AH254*(1-'IRA Agriculture Funding'!AH178),'EPA livestock'!AH58)</f>
        <v>0</v>
      </c>
      <c r="AI58" s="26">
        <f>IF('Country Selector'!$A$2="United States",'EPA land and ag calcs'!AI254*(1-'IRA Agriculture Funding'!AI178),'EPA livestock'!AI58)</f>
        <v>0</v>
      </c>
      <c r="AJ58" s="26">
        <f>IF('Country Selector'!$A$2="United States",'EPA land and ag calcs'!AJ254*(1-'IRA Agriculture Funding'!AJ178),'EPA livestock'!AJ58)</f>
        <v>0</v>
      </c>
      <c r="AK58" s="26">
        <f>IF('Country Selector'!$A$2="United States",'EPA land and ag calcs'!AK254*(1-'IRA Agriculture Funding'!AK178),'EPA livestock'!AK58)</f>
        <v>0</v>
      </c>
      <c r="AL58" s="26">
        <f>IF('Country Selector'!$A$2="United States",'EPA land and ag calcs'!AL254*(1-'IRA Agriculture Funding'!AL178),'EP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(1-'IRA Agriculture Funding'!C179),'EPA livestock'!C59)</f>
        <v>0</v>
      </c>
      <c r="D59" s="26">
        <f>IF('Country Selector'!$A$2="United States",'EPA land and ag calcs'!D255*(1-'IRA Agriculture Funding'!D179),'EPA livestock'!D59)</f>
        <v>0</v>
      </c>
      <c r="E59" s="26">
        <f>IF('Country Selector'!$A$2="United States",'EPA land and ag calcs'!E255*(1-'IRA Agriculture Funding'!E179),'EPA livestock'!E59)</f>
        <v>0</v>
      </c>
      <c r="F59" s="26">
        <f>IF('Country Selector'!$A$2="United States",'EPA land and ag calcs'!F255*(1-'IRA Agriculture Funding'!F179),'EPA livestock'!F59)</f>
        <v>0</v>
      </c>
      <c r="G59" s="26">
        <f>IF('Country Selector'!$A$2="United States",'EPA land and ag calcs'!G255*(1-'IRA Agriculture Funding'!G179),'EPA livestock'!G59)</f>
        <v>0</v>
      </c>
      <c r="H59" s="26">
        <f>IF('Country Selector'!$A$2="United States",'EPA land and ag calcs'!H255*(1-'IRA Agriculture Funding'!H179),'EPA livestock'!H59)</f>
        <v>0</v>
      </c>
      <c r="I59" s="26">
        <f>IF('Country Selector'!$A$2="United States",'EPA land and ag calcs'!I255*(1-'IRA Agriculture Funding'!I179),'EPA livestock'!I59)</f>
        <v>0</v>
      </c>
      <c r="J59" s="26">
        <f>IF('Country Selector'!$A$2="United States",'EPA land and ag calcs'!J255*(1-'IRA Agriculture Funding'!J179),'EPA livestock'!J59)</f>
        <v>0</v>
      </c>
      <c r="K59" s="26">
        <f>IF('Country Selector'!$A$2="United States",'EPA land and ag calcs'!K255*(1-'IRA Agriculture Funding'!K179),'EPA livestock'!K59)</f>
        <v>0</v>
      </c>
      <c r="L59" s="26">
        <f>IF('Country Selector'!$A$2="United States",'EPA land and ag calcs'!L255*(1-'IRA Agriculture Funding'!L179),'EPA livestock'!L59)</f>
        <v>0</v>
      </c>
      <c r="M59" s="26">
        <f>IF('Country Selector'!$A$2="United States",'EPA land and ag calcs'!M255*(1-'IRA Agriculture Funding'!M179),'EPA livestock'!M59)</f>
        <v>0</v>
      </c>
      <c r="N59" s="26">
        <f>IF('Country Selector'!$A$2="United States",'EPA land and ag calcs'!N255*(1-'IRA Agriculture Funding'!N179),'EPA livestock'!N59)</f>
        <v>0</v>
      </c>
      <c r="O59" s="26">
        <f>IF('Country Selector'!$A$2="United States",'EPA land and ag calcs'!O255*(1-'IRA Agriculture Funding'!O179),'EPA livestock'!O59)</f>
        <v>0</v>
      </c>
      <c r="P59" s="26">
        <f>IF('Country Selector'!$A$2="United States",'EPA land and ag calcs'!P255*(1-'IRA Agriculture Funding'!P179),'EPA livestock'!P59)</f>
        <v>0</v>
      </c>
      <c r="Q59" s="26">
        <f>IF('Country Selector'!$A$2="United States",'EPA land and ag calcs'!Q255*(1-'IRA Agriculture Funding'!Q179),'EPA livestock'!Q59)</f>
        <v>0</v>
      </c>
      <c r="R59" s="26">
        <f>IF('Country Selector'!$A$2="United States",'EPA land and ag calcs'!R255*(1-'IRA Agriculture Funding'!R179),'EPA livestock'!R59)</f>
        <v>0</v>
      </c>
      <c r="S59" s="26">
        <f>IF('Country Selector'!$A$2="United States",'EPA land and ag calcs'!S255*(1-'IRA Agriculture Funding'!S179),'EPA livestock'!S59)</f>
        <v>0</v>
      </c>
      <c r="T59" s="26">
        <f>IF('Country Selector'!$A$2="United States",'EPA land and ag calcs'!T255*(1-'IRA Agriculture Funding'!T179),'EPA livestock'!T59)</f>
        <v>0</v>
      </c>
      <c r="U59" s="26">
        <f>IF('Country Selector'!$A$2="United States",'EPA land and ag calcs'!U255*(1-'IRA Agriculture Funding'!U179),'EPA livestock'!U59)</f>
        <v>0</v>
      </c>
      <c r="V59" s="26">
        <f>IF('Country Selector'!$A$2="United States",'EPA land and ag calcs'!V255*(1-'IRA Agriculture Funding'!V179),'EPA livestock'!V59)</f>
        <v>0</v>
      </c>
      <c r="W59" s="26">
        <f>IF('Country Selector'!$A$2="United States",'EPA land and ag calcs'!W255*(1-'IRA Agriculture Funding'!W179),'EPA livestock'!W59)</f>
        <v>0</v>
      </c>
      <c r="X59" s="26">
        <f>IF('Country Selector'!$A$2="United States",'EPA land and ag calcs'!X255*(1-'IRA Agriculture Funding'!X179),'EPA livestock'!X59)</f>
        <v>0</v>
      </c>
      <c r="Y59" s="26">
        <f>IF('Country Selector'!$A$2="United States",'EPA land and ag calcs'!Y255*(1-'IRA Agriculture Funding'!Y179),'EPA livestock'!Y59)</f>
        <v>0</v>
      </c>
      <c r="Z59" s="26">
        <f>IF('Country Selector'!$A$2="United States",'EPA land and ag calcs'!Z255*(1-'IRA Agriculture Funding'!Z179),'EPA livestock'!Z59)</f>
        <v>0</v>
      </c>
      <c r="AA59" s="26">
        <f>IF('Country Selector'!$A$2="United States",'EPA land and ag calcs'!AA255*(1-'IRA Agriculture Funding'!AA179),'EPA livestock'!AA59)</f>
        <v>0</v>
      </c>
      <c r="AB59" s="26">
        <f>IF('Country Selector'!$A$2="United States",'EPA land and ag calcs'!AB255*(1-'IRA Agriculture Funding'!AB179),'EPA livestock'!AB59)</f>
        <v>0</v>
      </c>
      <c r="AC59" s="26">
        <f>IF('Country Selector'!$A$2="United States",'EPA land and ag calcs'!AC255*(1-'IRA Agriculture Funding'!AC179),'EPA livestock'!AC59)</f>
        <v>0</v>
      </c>
      <c r="AD59" s="26">
        <f>IF('Country Selector'!$A$2="United States",'EPA land and ag calcs'!AD255*(1-'IRA Agriculture Funding'!AD179),'EPA livestock'!AD59)</f>
        <v>0</v>
      </c>
      <c r="AE59" s="26">
        <f>IF('Country Selector'!$A$2="United States",'EPA land and ag calcs'!AE255*(1-'IRA Agriculture Funding'!AE179),'EPA livestock'!AE59)</f>
        <v>0</v>
      </c>
      <c r="AF59" s="26">
        <f>IF('Country Selector'!$A$2="United States",'EPA land and ag calcs'!AF255*(1-'IRA Agriculture Funding'!AF179),'EPA livestock'!AF59)</f>
        <v>0</v>
      </c>
      <c r="AG59" s="26">
        <f>IF('Country Selector'!$A$2="United States",'EPA land and ag calcs'!AG255*(1-'IRA Agriculture Funding'!AG179),'EPA livestock'!AG59)</f>
        <v>0</v>
      </c>
      <c r="AH59" s="26">
        <f>IF('Country Selector'!$A$2="United States",'EPA land and ag calcs'!AH255*(1-'IRA Agriculture Funding'!AH179),'EPA livestock'!AH59)</f>
        <v>0</v>
      </c>
      <c r="AI59" s="26">
        <f>IF('Country Selector'!$A$2="United States",'EPA land and ag calcs'!AI255*(1-'IRA Agriculture Funding'!AI179),'EPA livestock'!AI59)</f>
        <v>0</v>
      </c>
      <c r="AJ59" s="26">
        <f>IF('Country Selector'!$A$2="United States",'EPA land and ag calcs'!AJ255*(1-'IRA Agriculture Funding'!AJ179),'EPA livestock'!AJ59)</f>
        <v>0</v>
      </c>
      <c r="AK59" s="26">
        <f>IF('Country Selector'!$A$2="United States",'EPA land and ag calcs'!AK255*(1-'IRA Agriculture Funding'!AK179),'EPA livestock'!AK59)</f>
        <v>0</v>
      </c>
      <c r="AL59" s="26">
        <f>IF('Country Selector'!$A$2="United States",'EPA land and ag calcs'!AL255*(1-'IRA Agriculture Funding'!AL179),'EP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(1-'IRA Agriculture Funding'!C180),'EPA livestock'!C60)</f>
        <v>0</v>
      </c>
      <c r="D60" s="26">
        <f>IF('Country Selector'!$A$2="United States",'EPA land and ag calcs'!D256*(1-'IRA Agriculture Funding'!D180),'EPA livestock'!D60)</f>
        <v>0</v>
      </c>
      <c r="E60" s="26">
        <f>IF('Country Selector'!$A$2="United States",'EPA land and ag calcs'!E256*(1-'IRA Agriculture Funding'!E180),'EPA livestock'!E60)</f>
        <v>0</v>
      </c>
      <c r="F60" s="26">
        <f>IF('Country Selector'!$A$2="United States",'EPA land and ag calcs'!F256*(1-'IRA Agriculture Funding'!F180),'EPA livestock'!F60)</f>
        <v>0</v>
      </c>
      <c r="G60" s="26">
        <f>IF('Country Selector'!$A$2="United States",'EPA land and ag calcs'!G256*(1-'IRA Agriculture Funding'!G180),'EPA livestock'!G60)</f>
        <v>0</v>
      </c>
      <c r="H60" s="26">
        <f>IF('Country Selector'!$A$2="United States",'EPA land and ag calcs'!H256*(1-'IRA Agriculture Funding'!H180),'EPA livestock'!H60)</f>
        <v>0</v>
      </c>
      <c r="I60" s="26">
        <f>IF('Country Selector'!$A$2="United States",'EPA land and ag calcs'!I256*(1-'IRA Agriculture Funding'!I180),'EPA livestock'!I60)</f>
        <v>0</v>
      </c>
      <c r="J60" s="26">
        <f>IF('Country Selector'!$A$2="United States",'EPA land and ag calcs'!J256*(1-'IRA Agriculture Funding'!J180),'EPA livestock'!J60)</f>
        <v>0</v>
      </c>
      <c r="K60" s="26">
        <f>IF('Country Selector'!$A$2="United States",'EPA land and ag calcs'!K256*(1-'IRA Agriculture Funding'!K180),'EPA livestock'!K60)</f>
        <v>0</v>
      </c>
      <c r="L60" s="26">
        <f>IF('Country Selector'!$A$2="United States",'EPA land and ag calcs'!L256*(1-'IRA Agriculture Funding'!L180),'EPA livestock'!L60)</f>
        <v>0</v>
      </c>
      <c r="M60" s="26">
        <f>IF('Country Selector'!$A$2="United States",'EPA land and ag calcs'!M256*(1-'IRA Agriculture Funding'!M180),'EPA livestock'!M60)</f>
        <v>0</v>
      </c>
      <c r="N60" s="26">
        <f>IF('Country Selector'!$A$2="United States",'EPA land and ag calcs'!N256*(1-'IRA Agriculture Funding'!N180),'EPA livestock'!N60)</f>
        <v>0</v>
      </c>
      <c r="O60" s="26">
        <f>IF('Country Selector'!$A$2="United States",'EPA land and ag calcs'!O256*(1-'IRA Agriculture Funding'!O180),'EPA livestock'!O60)</f>
        <v>0</v>
      </c>
      <c r="P60" s="26">
        <f>IF('Country Selector'!$A$2="United States",'EPA land and ag calcs'!P256*(1-'IRA Agriculture Funding'!P180),'EPA livestock'!P60)</f>
        <v>0</v>
      </c>
      <c r="Q60" s="26">
        <f>IF('Country Selector'!$A$2="United States",'EPA land and ag calcs'!Q256*(1-'IRA Agriculture Funding'!Q180),'EPA livestock'!Q60)</f>
        <v>0</v>
      </c>
      <c r="R60" s="26">
        <f>IF('Country Selector'!$A$2="United States",'EPA land and ag calcs'!R256*(1-'IRA Agriculture Funding'!R180),'EPA livestock'!R60)</f>
        <v>0</v>
      </c>
      <c r="S60" s="26">
        <f>IF('Country Selector'!$A$2="United States",'EPA land and ag calcs'!S256*(1-'IRA Agriculture Funding'!S180),'EPA livestock'!S60)</f>
        <v>0</v>
      </c>
      <c r="T60" s="26">
        <f>IF('Country Selector'!$A$2="United States",'EPA land and ag calcs'!T256*(1-'IRA Agriculture Funding'!T180),'EPA livestock'!T60)</f>
        <v>0</v>
      </c>
      <c r="U60" s="26">
        <f>IF('Country Selector'!$A$2="United States",'EPA land and ag calcs'!U256*(1-'IRA Agriculture Funding'!U180),'EPA livestock'!U60)</f>
        <v>0</v>
      </c>
      <c r="V60" s="26">
        <f>IF('Country Selector'!$A$2="United States",'EPA land and ag calcs'!V256*(1-'IRA Agriculture Funding'!V180),'EPA livestock'!V60)</f>
        <v>0</v>
      </c>
      <c r="W60" s="26">
        <f>IF('Country Selector'!$A$2="United States",'EPA land and ag calcs'!W256*(1-'IRA Agriculture Funding'!W180),'EPA livestock'!W60)</f>
        <v>0</v>
      </c>
      <c r="X60" s="26">
        <f>IF('Country Selector'!$A$2="United States",'EPA land and ag calcs'!X256*(1-'IRA Agriculture Funding'!X180),'EPA livestock'!X60)</f>
        <v>0</v>
      </c>
      <c r="Y60" s="26">
        <f>IF('Country Selector'!$A$2="United States",'EPA land and ag calcs'!Y256*(1-'IRA Agriculture Funding'!Y180),'EPA livestock'!Y60)</f>
        <v>0</v>
      </c>
      <c r="Z60" s="26">
        <f>IF('Country Selector'!$A$2="United States",'EPA land and ag calcs'!Z256*(1-'IRA Agriculture Funding'!Z180),'EPA livestock'!Z60)</f>
        <v>0</v>
      </c>
      <c r="AA60" s="26">
        <f>IF('Country Selector'!$A$2="United States",'EPA land and ag calcs'!AA256*(1-'IRA Agriculture Funding'!AA180),'EPA livestock'!AA60)</f>
        <v>0</v>
      </c>
      <c r="AB60" s="26">
        <f>IF('Country Selector'!$A$2="United States",'EPA land and ag calcs'!AB256*(1-'IRA Agriculture Funding'!AB180),'EPA livestock'!AB60)</f>
        <v>0</v>
      </c>
      <c r="AC60" s="26">
        <f>IF('Country Selector'!$A$2="United States",'EPA land and ag calcs'!AC256*(1-'IRA Agriculture Funding'!AC180),'EPA livestock'!AC60)</f>
        <v>0</v>
      </c>
      <c r="AD60" s="26">
        <f>IF('Country Selector'!$A$2="United States",'EPA land and ag calcs'!AD256*(1-'IRA Agriculture Funding'!AD180),'EPA livestock'!AD60)</f>
        <v>0</v>
      </c>
      <c r="AE60" s="26">
        <f>IF('Country Selector'!$A$2="United States",'EPA land and ag calcs'!AE256*(1-'IRA Agriculture Funding'!AE180),'EPA livestock'!AE60)</f>
        <v>0</v>
      </c>
      <c r="AF60" s="26">
        <f>IF('Country Selector'!$A$2="United States",'EPA land and ag calcs'!AF256*(1-'IRA Agriculture Funding'!AF180),'EPA livestock'!AF60)</f>
        <v>0</v>
      </c>
      <c r="AG60" s="26">
        <f>IF('Country Selector'!$A$2="United States",'EPA land and ag calcs'!AG256*(1-'IRA Agriculture Funding'!AG180),'EPA livestock'!AG60)</f>
        <v>0</v>
      </c>
      <c r="AH60" s="26">
        <f>IF('Country Selector'!$A$2="United States",'EPA land and ag calcs'!AH256*(1-'IRA Agriculture Funding'!AH180),'EPA livestock'!AH60)</f>
        <v>0</v>
      </c>
      <c r="AI60" s="26">
        <f>IF('Country Selector'!$A$2="United States",'EPA land and ag calcs'!AI256*(1-'IRA Agriculture Funding'!AI180),'EPA livestock'!AI60)</f>
        <v>0</v>
      </c>
      <c r="AJ60" s="26">
        <f>IF('Country Selector'!$A$2="United States",'EPA land and ag calcs'!AJ256*(1-'IRA Agriculture Funding'!AJ180),'EPA livestock'!AJ60)</f>
        <v>0</v>
      </c>
      <c r="AK60" s="26">
        <f>IF('Country Selector'!$A$2="United States",'EPA land and ag calcs'!AK256*(1-'IRA Agriculture Funding'!AK180),'EPA livestock'!AK60)</f>
        <v>0</v>
      </c>
      <c r="AL60" s="26">
        <f>IF('Country Selector'!$A$2="United States",'EPA land and ag calcs'!AL256*(1-'IRA Agriculture Funding'!AL180),'EP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(1-'IRA Agriculture Funding'!C181),'EPA livestock'!C61)</f>
        <v>0</v>
      </c>
      <c r="D61" s="26">
        <f>IF('Country Selector'!$A$2="United States",'EPA land and ag calcs'!D257*(1-'IRA Agriculture Funding'!D181),'EPA livestock'!D61)</f>
        <v>0</v>
      </c>
      <c r="E61" s="26">
        <f>IF('Country Selector'!$A$2="United States",'EPA land and ag calcs'!E257*(1-'IRA Agriculture Funding'!E181),'EPA livestock'!E61)</f>
        <v>0</v>
      </c>
      <c r="F61" s="26">
        <f>IF('Country Selector'!$A$2="United States",'EPA land and ag calcs'!F257*(1-'IRA Agriculture Funding'!F181),'EPA livestock'!F61)</f>
        <v>0</v>
      </c>
      <c r="G61" s="26">
        <f>IF('Country Selector'!$A$2="United States",'EPA land and ag calcs'!G257*(1-'IRA Agriculture Funding'!G181),'EPA livestock'!G61)</f>
        <v>0</v>
      </c>
      <c r="H61" s="26">
        <f>IF('Country Selector'!$A$2="United States",'EPA land and ag calcs'!H257*(1-'IRA Agriculture Funding'!H181),'EPA livestock'!H61)</f>
        <v>0</v>
      </c>
      <c r="I61" s="26">
        <f>IF('Country Selector'!$A$2="United States",'EPA land and ag calcs'!I257*(1-'IRA Agriculture Funding'!I181),'EPA livestock'!I61)</f>
        <v>0</v>
      </c>
      <c r="J61" s="26">
        <f>IF('Country Selector'!$A$2="United States",'EPA land and ag calcs'!J257*(1-'IRA Agriculture Funding'!J181),'EPA livestock'!J61)</f>
        <v>0</v>
      </c>
      <c r="K61" s="26">
        <f>IF('Country Selector'!$A$2="United States",'EPA land and ag calcs'!K257*(1-'IRA Agriculture Funding'!K181),'EPA livestock'!K61)</f>
        <v>0</v>
      </c>
      <c r="L61" s="26">
        <f>IF('Country Selector'!$A$2="United States",'EPA land and ag calcs'!L257*(1-'IRA Agriculture Funding'!L181),'EPA livestock'!L61)</f>
        <v>0</v>
      </c>
      <c r="M61" s="26">
        <f>IF('Country Selector'!$A$2="United States",'EPA land and ag calcs'!M257*(1-'IRA Agriculture Funding'!M181),'EPA livestock'!M61)</f>
        <v>0</v>
      </c>
      <c r="N61" s="26">
        <f>IF('Country Selector'!$A$2="United States",'EPA land and ag calcs'!N257*(1-'IRA Agriculture Funding'!N181),'EPA livestock'!N61)</f>
        <v>0</v>
      </c>
      <c r="O61" s="26">
        <f>IF('Country Selector'!$A$2="United States",'EPA land and ag calcs'!O257*(1-'IRA Agriculture Funding'!O181),'EPA livestock'!O61)</f>
        <v>0</v>
      </c>
      <c r="P61" s="26">
        <f>IF('Country Selector'!$A$2="United States",'EPA land and ag calcs'!P257*(1-'IRA Agriculture Funding'!P181),'EPA livestock'!P61)</f>
        <v>0</v>
      </c>
      <c r="Q61" s="26">
        <f>IF('Country Selector'!$A$2="United States",'EPA land and ag calcs'!Q257*(1-'IRA Agriculture Funding'!Q181),'EPA livestock'!Q61)</f>
        <v>0</v>
      </c>
      <c r="R61" s="26">
        <f>IF('Country Selector'!$A$2="United States",'EPA land and ag calcs'!R257*(1-'IRA Agriculture Funding'!R181),'EPA livestock'!R61)</f>
        <v>0</v>
      </c>
      <c r="S61" s="26">
        <f>IF('Country Selector'!$A$2="United States",'EPA land and ag calcs'!S257*(1-'IRA Agriculture Funding'!S181),'EPA livestock'!S61)</f>
        <v>0</v>
      </c>
      <c r="T61" s="26">
        <f>IF('Country Selector'!$A$2="United States",'EPA land and ag calcs'!T257*(1-'IRA Agriculture Funding'!T181),'EPA livestock'!T61)</f>
        <v>0</v>
      </c>
      <c r="U61" s="26">
        <f>IF('Country Selector'!$A$2="United States",'EPA land and ag calcs'!U257*(1-'IRA Agriculture Funding'!U181),'EPA livestock'!U61)</f>
        <v>0</v>
      </c>
      <c r="V61" s="26">
        <f>IF('Country Selector'!$A$2="United States",'EPA land and ag calcs'!V257*(1-'IRA Agriculture Funding'!V181),'EPA livestock'!V61)</f>
        <v>0</v>
      </c>
      <c r="W61" s="26">
        <f>IF('Country Selector'!$A$2="United States",'EPA land and ag calcs'!W257*(1-'IRA Agriculture Funding'!W181),'EPA livestock'!W61)</f>
        <v>0</v>
      </c>
      <c r="X61" s="26">
        <f>IF('Country Selector'!$A$2="United States",'EPA land and ag calcs'!X257*(1-'IRA Agriculture Funding'!X181),'EPA livestock'!X61)</f>
        <v>0</v>
      </c>
      <c r="Y61" s="26">
        <f>IF('Country Selector'!$A$2="United States",'EPA land and ag calcs'!Y257*(1-'IRA Agriculture Funding'!Y181),'EPA livestock'!Y61)</f>
        <v>0</v>
      </c>
      <c r="Z61" s="26">
        <f>IF('Country Selector'!$A$2="United States",'EPA land and ag calcs'!Z257*(1-'IRA Agriculture Funding'!Z181),'EPA livestock'!Z61)</f>
        <v>0</v>
      </c>
      <c r="AA61" s="26">
        <f>IF('Country Selector'!$A$2="United States",'EPA land and ag calcs'!AA257*(1-'IRA Agriculture Funding'!AA181),'EPA livestock'!AA61)</f>
        <v>0</v>
      </c>
      <c r="AB61" s="26">
        <f>IF('Country Selector'!$A$2="United States",'EPA land and ag calcs'!AB257*(1-'IRA Agriculture Funding'!AB181),'EPA livestock'!AB61)</f>
        <v>0</v>
      </c>
      <c r="AC61" s="26">
        <f>IF('Country Selector'!$A$2="United States",'EPA land and ag calcs'!AC257*(1-'IRA Agriculture Funding'!AC181),'EPA livestock'!AC61)</f>
        <v>0</v>
      </c>
      <c r="AD61" s="26">
        <f>IF('Country Selector'!$A$2="United States",'EPA land and ag calcs'!AD257*(1-'IRA Agriculture Funding'!AD181),'EPA livestock'!AD61)</f>
        <v>0</v>
      </c>
      <c r="AE61" s="26">
        <f>IF('Country Selector'!$A$2="United States",'EPA land and ag calcs'!AE257*(1-'IRA Agriculture Funding'!AE181),'EPA livestock'!AE61)</f>
        <v>0</v>
      </c>
      <c r="AF61" s="26">
        <f>IF('Country Selector'!$A$2="United States",'EPA land and ag calcs'!AF257*(1-'IRA Agriculture Funding'!AF181),'EPA livestock'!AF61)</f>
        <v>0</v>
      </c>
      <c r="AG61" s="26">
        <f>IF('Country Selector'!$A$2="United States",'EPA land and ag calcs'!AG257*(1-'IRA Agriculture Funding'!AG181),'EPA livestock'!AG61)</f>
        <v>0</v>
      </c>
      <c r="AH61" s="26">
        <f>IF('Country Selector'!$A$2="United States",'EPA land and ag calcs'!AH257*(1-'IRA Agriculture Funding'!AH181),'EPA livestock'!AH61)</f>
        <v>0</v>
      </c>
      <c r="AI61" s="26">
        <f>IF('Country Selector'!$A$2="United States",'EPA land and ag calcs'!AI257*(1-'IRA Agriculture Funding'!AI181),'EPA livestock'!AI61)</f>
        <v>0</v>
      </c>
      <c r="AJ61" s="26">
        <f>IF('Country Selector'!$A$2="United States",'EPA land and ag calcs'!AJ257*(1-'IRA Agriculture Funding'!AJ181),'EPA livestock'!AJ61)</f>
        <v>0</v>
      </c>
      <c r="AK61" s="26">
        <f>IF('Country Selector'!$A$2="United States",'EPA land and ag calcs'!AK257*(1-'IRA Agriculture Funding'!AK181),'EPA livestock'!AK61)</f>
        <v>0</v>
      </c>
      <c r="AL61" s="26">
        <f>IF('Country Selector'!$A$2="United States",'EPA land and ag calcs'!AL257*(1-'IRA Agriculture Funding'!AL181),'EP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(1-'IRA Agriculture Funding'!C182),'EPA livestock'!C62)</f>
        <v>0</v>
      </c>
      <c r="D62" s="26">
        <f>IF('Country Selector'!$A$2="United States",'EPA land and ag calcs'!D258*(1-'IRA Agriculture Funding'!D182),'EPA livestock'!D62)</f>
        <v>0</v>
      </c>
      <c r="E62" s="26">
        <f>IF('Country Selector'!$A$2="United States",'EPA land and ag calcs'!E258*(1-'IRA Agriculture Funding'!E182),'EPA livestock'!E62)</f>
        <v>0</v>
      </c>
      <c r="F62" s="26">
        <f>IF('Country Selector'!$A$2="United States",'EPA land and ag calcs'!F258*(1-'IRA Agriculture Funding'!F182),'EPA livestock'!F62)</f>
        <v>0</v>
      </c>
      <c r="G62" s="26">
        <f>IF('Country Selector'!$A$2="United States",'EPA land and ag calcs'!G258*(1-'IRA Agriculture Funding'!G182),'EPA livestock'!G62)</f>
        <v>0</v>
      </c>
      <c r="H62" s="26">
        <f>IF('Country Selector'!$A$2="United States",'EPA land and ag calcs'!H258*(1-'IRA Agriculture Funding'!H182),'EPA livestock'!H62)</f>
        <v>0</v>
      </c>
      <c r="I62" s="26">
        <f>IF('Country Selector'!$A$2="United States",'EPA land and ag calcs'!I258*(1-'IRA Agriculture Funding'!I182),'EPA livestock'!I62)</f>
        <v>0</v>
      </c>
      <c r="J62" s="26">
        <f>IF('Country Selector'!$A$2="United States",'EPA land and ag calcs'!J258*(1-'IRA Agriculture Funding'!J182),'EPA livestock'!J62)</f>
        <v>0</v>
      </c>
      <c r="K62" s="26">
        <f>IF('Country Selector'!$A$2="United States",'EPA land and ag calcs'!K258*(1-'IRA Agriculture Funding'!K182),'EPA livestock'!K62)</f>
        <v>0</v>
      </c>
      <c r="L62" s="26">
        <f>IF('Country Selector'!$A$2="United States",'EPA land and ag calcs'!L258*(1-'IRA Agriculture Funding'!L182),'EPA livestock'!L62)</f>
        <v>0</v>
      </c>
      <c r="M62" s="26">
        <f>IF('Country Selector'!$A$2="United States",'EPA land and ag calcs'!M258*(1-'IRA Agriculture Funding'!M182),'EPA livestock'!M62)</f>
        <v>0</v>
      </c>
      <c r="N62" s="26">
        <f>IF('Country Selector'!$A$2="United States",'EPA land and ag calcs'!N258*(1-'IRA Agriculture Funding'!N182),'EPA livestock'!N62)</f>
        <v>0</v>
      </c>
      <c r="O62" s="26">
        <f>IF('Country Selector'!$A$2="United States",'EPA land and ag calcs'!O258*(1-'IRA Agriculture Funding'!O182),'EPA livestock'!O62)</f>
        <v>0</v>
      </c>
      <c r="P62" s="26">
        <f>IF('Country Selector'!$A$2="United States",'EPA land and ag calcs'!P258*(1-'IRA Agriculture Funding'!P182),'EPA livestock'!P62)</f>
        <v>0</v>
      </c>
      <c r="Q62" s="26">
        <f>IF('Country Selector'!$A$2="United States",'EPA land and ag calcs'!Q258*(1-'IRA Agriculture Funding'!Q182),'EPA livestock'!Q62)</f>
        <v>0</v>
      </c>
      <c r="R62" s="26">
        <f>IF('Country Selector'!$A$2="United States",'EPA land and ag calcs'!R258*(1-'IRA Agriculture Funding'!R182),'EPA livestock'!R62)</f>
        <v>0</v>
      </c>
      <c r="S62" s="26">
        <f>IF('Country Selector'!$A$2="United States",'EPA land and ag calcs'!S258*(1-'IRA Agriculture Funding'!S182),'EPA livestock'!S62)</f>
        <v>0</v>
      </c>
      <c r="T62" s="26">
        <f>IF('Country Selector'!$A$2="United States",'EPA land and ag calcs'!T258*(1-'IRA Agriculture Funding'!T182),'EPA livestock'!T62)</f>
        <v>0</v>
      </c>
      <c r="U62" s="26">
        <f>IF('Country Selector'!$A$2="United States",'EPA land and ag calcs'!U258*(1-'IRA Agriculture Funding'!U182),'EPA livestock'!U62)</f>
        <v>0</v>
      </c>
      <c r="V62" s="26">
        <f>IF('Country Selector'!$A$2="United States",'EPA land and ag calcs'!V258*(1-'IRA Agriculture Funding'!V182),'EPA livestock'!V62)</f>
        <v>0</v>
      </c>
      <c r="W62" s="26">
        <f>IF('Country Selector'!$A$2="United States",'EPA land and ag calcs'!W258*(1-'IRA Agriculture Funding'!W182),'EPA livestock'!W62)</f>
        <v>0</v>
      </c>
      <c r="X62" s="26">
        <f>IF('Country Selector'!$A$2="United States",'EPA land and ag calcs'!X258*(1-'IRA Agriculture Funding'!X182),'EPA livestock'!X62)</f>
        <v>0</v>
      </c>
      <c r="Y62" s="26">
        <f>IF('Country Selector'!$A$2="United States",'EPA land and ag calcs'!Y258*(1-'IRA Agriculture Funding'!Y182),'EPA livestock'!Y62)</f>
        <v>0</v>
      </c>
      <c r="Z62" s="26">
        <f>IF('Country Selector'!$A$2="United States",'EPA land and ag calcs'!Z258*(1-'IRA Agriculture Funding'!Z182),'EPA livestock'!Z62)</f>
        <v>0</v>
      </c>
      <c r="AA62" s="26">
        <f>IF('Country Selector'!$A$2="United States",'EPA land and ag calcs'!AA258*(1-'IRA Agriculture Funding'!AA182),'EPA livestock'!AA62)</f>
        <v>0</v>
      </c>
      <c r="AB62" s="26">
        <f>IF('Country Selector'!$A$2="United States",'EPA land and ag calcs'!AB258*(1-'IRA Agriculture Funding'!AB182),'EPA livestock'!AB62)</f>
        <v>0</v>
      </c>
      <c r="AC62" s="26">
        <f>IF('Country Selector'!$A$2="United States",'EPA land and ag calcs'!AC258*(1-'IRA Agriculture Funding'!AC182),'EPA livestock'!AC62)</f>
        <v>0</v>
      </c>
      <c r="AD62" s="26">
        <f>IF('Country Selector'!$A$2="United States",'EPA land and ag calcs'!AD258*(1-'IRA Agriculture Funding'!AD182),'EPA livestock'!AD62)</f>
        <v>0</v>
      </c>
      <c r="AE62" s="26">
        <f>IF('Country Selector'!$A$2="United States",'EPA land and ag calcs'!AE258*(1-'IRA Agriculture Funding'!AE182),'EPA livestock'!AE62)</f>
        <v>0</v>
      </c>
      <c r="AF62" s="26">
        <f>IF('Country Selector'!$A$2="United States",'EPA land and ag calcs'!AF258*(1-'IRA Agriculture Funding'!AF182),'EPA livestock'!AF62)</f>
        <v>0</v>
      </c>
      <c r="AG62" s="26">
        <f>IF('Country Selector'!$A$2="United States",'EPA land and ag calcs'!AG258*(1-'IRA Agriculture Funding'!AG182),'EPA livestock'!AG62)</f>
        <v>0</v>
      </c>
      <c r="AH62" s="26">
        <f>IF('Country Selector'!$A$2="United States",'EPA land and ag calcs'!AH258*(1-'IRA Agriculture Funding'!AH182),'EPA livestock'!AH62)</f>
        <v>0</v>
      </c>
      <c r="AI62" s="26">
        <f>IF('Country Selector'!$A$2="United States",'EPA land and ag calcs'!AI258*(1-'IRA Agriculture Funding'!AI182),'EPA livestock'!AI62)</f>
        <v>0</v>
      </c>
      <c r="AJ62" s="26">
        <f>IF('Country Selector'!$A$2="United States",'EPA land and ag calcs'!AJ258*(1-'IRA Agriculture Funding'!AJ182),'EPA livestock'!AJ62)</f>
        <v>0</v>
      </c>
      <c r="AK62" s="26">
        <f>IF('Country Selector'!$A$2="United States",'EPA land and ag calcs'!AK258*(1-'IRA Agriculture Funding'!AK182),'EPA livestock'!AK62)</f>
        <v>0</v>
      </c>
      <c r="AL62" s="26">
        <f>IF('Country Selector'!$A$2="United States",'EPA land and ag calcs'!AL258*(1-'IRA Agriculture Funding'!AL182),'EP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(1-'IRA Agriculture Funding'!C183),'EPA livestock'!C63)</f>
        <v>0</v>
      </c>
      <c r="D63" s="26">
        <f>IF('Country Selector'!$A$2="United States",'EPA land and ag calcs'!D259*(1-'IRA Agriculture Funding'!D183),'EPA livestock'!D63)</f>
        <v>0</v>
      </c>
      <c r="E63" s="26">
        <f>IF('Country Selector'!$A$2="United States",'EPA land and ag calcs'!E259*(1-'IRA Agriculture Funding'!E183),'EPA livestock'!E63)</f>
        <v>0</v>
      </c>
      <c r="F63" s="26">
        <f>IF('Country Selector'!$A$2="United States",'EPA land and ag calcs'!F259*(1-'IRA Agriculture Funding'!F183),'EPA livestock'!F63)</f>
        <v>0</v>
      </c>
      <c r="G63" s="26">
        <f>IF('Country Selector'!$A$2="United States",'EPA land and ag calcs'!G259*(1-'IRA Agriculture Funding'!G183),'EPA livestock'!G63)</f>
        <v>0</v>
      </c>
      <c r="H63" s="26">
        <f>IF('Country Selector'!$A$2="United States",'EPA land and ag calcs'!H259*(1-'IRA Agriculture Funding'!H183),'EPA livestock'!H63)</f>
        <v>0</v>
      </c>
      <c r="I63" s="26">
        <f>IF('Country Selector'!$A$2="United States",'EPA land and ag calcs'!I259*(1-'IRA Agriculture Funding'!I183),'EPA livestock'!I63)</f>
        <v>0</v>
      </c>
      <c r="J63" s="26">
        <f>IF('Country Selector'!$A$2="United States",'EPA land and ag calcs'!J259*(1-'IRA Agriculture Funding'!J183),'EPA livestock'!J63)</f>
        <v>0</v>
      </c>
      <c r="K63" s="26">
        <f>IF('Country Selector'!$A$2="United States",'EPA land and ag calcs'!K259*(1-'IRA Agriculture Funding'!K183),'EPA livestock'!K63)</f>
        <v>0</v>
      </c>
      <c r="L63" s="26">
        <f>IF('Country Selector'!$A$2="United States",'EPA land and ag calcs'!L259*(1-'IRA Agriculture Funding'!L183),'EPA livestock'!L63)</f>
        <v>0</v>
      </c>
      <c r="M63" s="26">
        <f>IF('Country Selector'!$A$2="United States",'EPA land and ag calcs'!M259*(1-'IRA Agriculture Funding'!M183),'EPA livestock'!M63)</f>
        <v>0</v>
      </c>
      <c r="N63" s="26">
        <f>IF('Country Selector'!$A$2="United States",'EPA land and ag calcs'!N259*(1-'IRA Agriculture Funding'!N183),'EPA livestock'!N63)</f>
        <v>0</v>
      </c>
      <c r="O63" s="26">
        <f>IF('Country Selector'!$A$2="United States",'EPA land and ag calcs'!O259*(1-'IRA Agriculture Funding'!O183),'EPA livestock'!O63)</f>
        <v>0</v>
      </c>
      <c r="P63" s="26">
        <f>IF('Country Selector'!$A$2="United States",'EPA land and ag calcs'!P259*(1-'IRA Agriculture Funding'!P183),'EPA livestock'!P63)</f>
        <v>0</v>
      </c>
      <c r="Q63" s="26">
        <f>IF('Country Selector'!$A$2="United States",'EPA land and ag calcs'!Q259*(1-'IRA Agriculture Funding'!Q183),'EPA livestock'!Q63)</f>
        <v>0</v>
      </c>
      <c r="R63" s="26">
        <f>IF('Country Selector'!$A$2="United States",'EPA land and ag calcs'!R259*(1-'IRA Agriculture Funding'!R183),'EPA livestock'!R63)</f>
        <v>0</v>
      </c>
      <c r="S63" s="26">
        <f>IF('Country Selector'!$A$2="United States",'EPA land and ag calcs'!S259*(1-'IRA Agriculture Funding'!S183),'EPA livestock'!S63)</f>
        <v>0</v>
      </c>
      <c r="T63" s="26">
        <f>IF('Country Selector'!$A$2="United States",'EPA land and ag calcs'!T259*(1-'IRA Agriculture Funding'!T183),'EPA livestock'!T63)</f>
        <v>0</v>
      </c>
      <c r="U63" s="26">
        <f>IF('Country Selector'!$A$2="United States",'EPA land and ag calcs'!U259*(1-'IRA Agriculture Funding'!U183),'EPA livestock'!U63)</f>
        <v>0</v>
      </c>
      <c r="V63" s="26">
        <f>IF('Country Selector'!$A$2="United States",'EPA land and ag calcs'!V259*(1-'IRA Agriculture Funding'!V183),'EPA livestock'!V63)</f>
        <v>0</v>
      </c>
      <c r="W63" s="26">
        <f>IF('Country Selector'!$A$2="United States",'EPA land and ag calcs'!W259*(1-'IRA Agriculture Funding'!W183),'EPA livestock'!W63)</f>
        <v>0</v>
      </c>
      <c r="X63" s="26">
        <f>IF('Country Selector'!$A$2="United States",'EPA land and ag calcs'!X259*(1-'IRA Agriculture Funding'!X183),'EPA livestock'!X63)</f>
        <v>0</v>
      </c>
      <c r="Y63" s="26">
        <f>IF('Country Selector'!$A$2="United States",'EPA land and ag calcs'!Y259*(1-'IRA Agriculture Funding'!Y183),'EPA livestock'!Y63)</f>
        <v>0</v>
      </c>
      <c r="Z63" s="26">
        <f>IF('Country Selector'!$A$2="United States",'EPA land and ag calcs'!Z259*(1-'IRA Agriculture Funding'!Z183),'EPA livestock'!Z63)</f>
        <v>0</v>
      </c>
      <c r="AA63" s="26">
        <f>IF('Country Selector'!$A$2="United States",'EPA land and ag calcs'!AA259*(1-'IRA Agriculture Funding'!AA183),'EPA livestock'!AA63)</f>
        <v>0</v>
      </c>
      <c r="AB63" s="26">
        <f>IF('Country Selector'!$A$2="United States",'EPA land and ag calcs'!AB259*(1-'IRA Agriculture Funding'!AB183),'EPA livestock'!AB63)</f>
        <v>0</v>
      </c>
      <c r="AC63" s="26">
        <f>IF('Country Selector'!$A$2="United States",'EPA land and ag calcs'!AC259*(1-'IRA Agriculture Funding'!AC183),'EPA livestock'!AC63)</f>
        <v>0</v>
      </c>
      <c r="AD63" s="26">
        <f>IF('Country Selector'!$A$2="United States",'EPA land and ag calcs'!AD259*(1-'IRA Agriculture Funding'!AD183),'EPA livestock'!AD63)</f>
        <v>0</v>
      </c>
      <c r="AE63" s="26">
        <f>IF('Country Selector'!$A$2="United States",'EPA land and ag calcs'!AE259*(1-'IRA Agriculture Funding'!AE183),'EPA livestock'!AE63)</f>
        <v>0</v>
      </c>
      <c r="AF63" s="26">
        <f>IF('Country Selector'!$A$2="United States",'EPA land and ag calcs'!AF259*(1-'IRA Agriculture Funding'!AF183),'EPA livestock'!AF63)</f>
        <v>0</v>
      </c>
      <c r="AG63" s="26">
        <f>IF('Country Selector'!$A$2="United States",'EPA land and ag calcs'!AG259*(1-'IRA Agriculture Funding'!AG183),'EPA livestock'!AG63)</f>
        <v>0</v>
      </c>
      <c r="AH63" s="26">
        <f>IF('Country Selector'!$A$2="United States",'EPA land and ag calcs'!AH259*(1-'IRA Agriculture Funding'!AH183),'EPA livestock'!AH63)</f>
        <v>0</v>
      </c>
      <c r="AI63" s="26">
        <f>IF('Country Selector'!$A$2="United States",'EPA land and ag calcs'!AI259*(1-'IRA Agriculture Funding'!AI183),'EPA livestock'!AI63)</f>
        <v>0</v>
      </c>
      <c r="AJ63" s="26">
        <f>IF('Country Selector'!$A$2="United States",'EPA land and ag calcs'!AJ259*(1-'IRA Agriculture Funding'!AJ183),'EPA livestock'!AJ63)</f>
        <v>0</v>
      </c>
      <c r="AK63" s="26">
        <f>IF('Country Selector'!$A$2="United States",'EPA land and ag calcs'!AK259*(1-'IRA Agriculture Funding'!AK183),'EPA livestock'!AK63)</f>
        <v>0</v>
      </c>
      <c r="AL63" s="26">
        <f>IF('Country Selector'!$A$2="United States",'EPA land and ag calcs'!AL259*(1-'IRA Agriculture Funding'!AL183),'EP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(1-'IRA Agriculture Funding'!C184),'EPA livestock'!C64)</f>
        <v>0</v>
      </c>
      <c r="D64" s="26">
        <f>IF('Country Selector'!$A$2="United States",'EPA land and ag calcs'!D260*(1-'IRA Agriculture Funding'!D184),'EPA livestock'!D64)</f>
        <v>0</v>
      </c>
      <c r="E64" s="26">
        <f>IF('Country Selector'!$A$2="United States",'EPA land and ag calcs'!E260*(1-'IRA Agriculture Funding'!E184),'EPA livestock'!E64)</f>
        <v>0</v>
      </c>
      <c r="F64" s="26">
        <f>IF('Country Selector'!$A$2="United States",'EPA land and ag calcs'!F260*(1-'IRA Agriculture Funding'!F184),'EPA livestock'!F64)</f>
        <v>0</v>
      </c>
      <c r="G64" s="26">
        <f>IF('Country Selector'!$A$2="United States",'EPA land and ag calcs'!G260*(1-'IRA Agriculture Funding'!G184),'EPA livestock'!G64)</f>
        <v>0</v>
      </c>
      <c r="H64" s="26">
        <f>IF('Country Selector'!$A$2="United States",'EPA land and ag calcs'!H260*(1-'IRA Agriculture Funding'!H184),'EPA livestock'!H64)</f>
        <v>0</v>
      </c>
      <c r="I64" s="26">
        <f>IF('Country Selector'!$A$2="United States",'EPA land and ag calcs'!I260*(1-'IRA Agriculture Funding'!I184),'EPA livestock'!I64)</f>
        <v>0</v>
      </c>
      <c r="J64" s="26">
        <f>IF('Country Selector'!$A$2="United States",'EPA land and ag calcs'!J260*(1-'IRA Agriculture Funding'!J184),'EPA livestock'!J64)</f>
        <v>0</v>
      </c>
      <c r="K64" s="26">
        <f>IF('Country Selector'!$A$2="United States",'EPA land and ag calcs'!K260*(1-'IRA Agriculture Funding'!K184),'EPA livestock'!K64)</f>
        <v>0</v>
      </c>
      <c r="L64" s="26">
        <f>IF('Country Selector'!$A$2="United States",'EPA land and ag calcs'!L260*(1-'IRA Agriculture Funding'!L184),'EPA livestock'!L64)</f>
        <v>0</v>
      </c>
      <c r="M64" s="26">
        <f>IF('Country Selector'!$A$2="United States",'EPA land and ag calcs'!M260*(1-'IRA Agriculture Funding'!M184),'EPA livestock'!M64)</f>
        <v>0</v>
      </c>
      <c r="N64" s="26">
        <f>IF('Country Selector'!$A$2="United States",'EPA land and ag calcs'!N260*(1-'IRA Agriculture Funding'!N184),'EPA livestock'!N64)</f>
        <v>0</v>
      </c>
      <c r="O64" s="26">
        <f>IF('Country Selector'!$A$2="United States",'EPA land and ag calcs'!O260*(1-'IRA Agriculture Funding'!O184),'EPA livestock'!O64)</f>
        <v>0</v>
      </c>
      <c r="P64" s="26">
        <f>IF('Country Selector'!$A$2="United States",'EPA land and ag calcs'!P260*(1-'IRA Agriculture Funding'!P184),'EPA livestock'!P64)</f>
        <v>0</v>
      </c>
      <c r="Q64" s="26">
        <f>IF('Country Selector'!$A$2="United States",'EPA land and ag calcs'!Q260*(1-'IRA Agriculture Funding'!Q184),'EPA livestock'!Q64)</f>
        <v>0</v>
      </c>
      <c r="R64" s="26">
        <f>IF('Country Selector'!$A$2="United States",'EPA land and ag calcs'!R260*(1-'IRA Agriculture Funding'!R184),'EPA livestock'!R64)</f>
        <v>0</v>
      </c>
      <c r="S64" s="26">
        <f>IF('Country Selector'!$A$2="United States",'EPA land and ag calcs'!S260*(1-'IRA Agriculture Funding'!S184),'EPA livestock'!S64)</f>
        <v>0</v>
      </c>
      <c r="T64" s="26">
        <f>IF('Country Selector'!$A$2="United States",'EPA land and ag calcs'!T260*(1-'IRA Agriculture Funding'!T184),'EPA livestock'!T64)</f>
        <v>0</v>
      </c>
      <c r="U64" s="26">
        <f>IF('Country Selector'!$A$2="United States",'EPA land and ag calcs'!U260*(1-'IRA Agriculture Funding'!U184),'EPA livestock'!U64)</f>
        <v>0</v>
      </c>
      <c r="V64" s="26">
        <f>IF('Country Selector'!$A$2="United States",'EPA land and ag calcs'!V260*(1-'IRA Agriculture Funding'!V184),'EPA livestock'!V64)</f>
        <v>0</v>
      </c>
      <c r="W64" s="26">
        <f>IF('Country Selector'!$A$2="United States",'EPA land and ag calcs'!W260*(1-'IRA Agriculture Funding'!W184),'EPA livestock'!W64)</f>
        <v>0</v>
      </c>
      <c r="X64" s="26">
        <f>IF('Country Selector'!$A$2="United States",'EPA land and ag calcs'!X260*(1-'IRA Agriculture Funding'!X184),'EPA livestock'!X64)</f>
        <v>0</v>
      </c>
      <c r="Y64" s="26">
        <f>IF('Country Selector'!$A$2="United States",'EPA land and ag calcs'!Y260*(1-'IRA Agriculture Funding'!Y184),'EPA livestock'!Y64)</f>
        <v>0</v>
      </c>
      <c r="Z64" s="26">
        <f>IF('Country Selector'!$A$2="United States",'EPA land and ag calcs'!Z260*(1-'IRA Agriculture Funding'!Z184),'EPA livestock'!Z64)</f>
        <v>0</v>
      </c>
      <c r="AA64" s="26">
        <f>IF('Country Selector'!$A$2="United States",'EPA land and ag calcs'!AA260*(1-'IRA Agriculture Funding'!AA184),'EPA livestock'!AA64)</f>
        <v>0</v>
      </c>
      <c r="AB64" s="26">
        <f>IF('Country Selector'!$A$2="United States",'EPA land and ag calcs'!AB260*(1-'IRA Agriculture Funding'!AB184),'EPA livestock'!AB64)</f>
        <v>0</v>
      </c>
      <c r="AC64" s="26">
        <f>IF('Country Selector'!$A$2="United States",'EPA land and ag calcs'!AC260*(1-'IRA Agriculture Funding'!AC184),'EPA livestock'!AC64)</f>
        <v>0</v>
      </c>
      <c r="AD64" s="26">
        <f>IF('Country Selector'!$A$2="United States",'EPA land and ag calcs'!AD260*(1-'IRA Agriculture Funding'!AD184),'EPA livestock'!AD64)</f>
        <v>0</v>
      </c>
      <c r="AE64" s="26">
        <f>IF('Country Selector'!$A$2="United States",'EPA land and ag calcs'!AE260*(1-'IRA Agriculture Funding'!AE184),'EPA livestock'!AE64)</f>
        <v>0</v>
      </c>
      <c r="AF64" s="26">
        <f>IF('Country Selector'!$A$2="United States",'EPA land and ag calcs'!AF260*(1-'IRA Agriculture Funding'!AF184),'EPA livestock'!AF64)</f>
        <v>0</v>
      </c>
      <c r="AG64" s="26">
        <f>IF('Country Selector'!$A$2="United States",'EPA land and ag calcs'!AG260*(1-'IRA Agriculture Funding'!AG184),'EPA livestock'!AG64)</f>
        <v>0</v>
      </c>
      <c r="AH64" s="26">
        <f>IF('Country Selector'!$A$2="United States",'EPA land and ag calcs'!AH260*(1-'IRA Agriculture Funding'!AH184),'EPA livestock'!AH64)</f>
        <v>0</v>
      </c>
      <c r="AI64" s="26">
        <f>IF('Country Selector'!$A$2="United States",'EPA land and ag calcs'!AI260*(1-'IRA Agriculture Funding'!AI184),'EPA livestock'!AI64)</f>
        <v>0</v>
      </c>
      <c r="AJ64" s="26">
        <f>IF('Country Selector'!$A$2="United States",'EPA land and ag calcs'!AJ260*(1-'IRA Agriculture Funding'!AJ184),'EPA livestock'!AJ64)</f>
        <v>0</v>
      </c>
      <c r="AK64" s="26">
        <f>IF('Country Selector'!$A$2="United States",'EPA land and ag calcs'!AK260*(1-'IRA Agriculture Funding'!AK184),'EPA livestock'!AK64)</f>
        <v>0</v>
      </c>
      <c r="AL64" s="26">
        <f>IF('Country Selector'!$A$2="United States",'EPA land and ag calcs'!AL260*(1-'IRA Agriculture Funding'!AL184),'EP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(1-'IRA Agriculture Funding'!C185),'EPA livestock'!C65)</f>
        <v>0</v>
      </c>
      <c r="D65" s="26">
        <f>IF('Country Selector'!$A$2="United States",'EPA land and ag calcs'!D261*(1-'IRA Agriculture Funding'!D185),'EPA livestock'!D65)</f>
        <v>0</v>
      </c>
      <c r="E65" s="26">
        <f>IF('Country Selector'!$A$2="United States",'EPA land and ag calcs'!E261*(1-'IRA Agriculture Funding'!E185),'EPA livestock'!E65)</f>
        <v>0</v>
      </c>
      <c r="F65" s="26">
        <f>IF('Country Selector'!$A$2="United States",'EPA land and ag calcs'!F261*(1-'IRA Agriculture Funding'!F185),'EPA livestock'!F65)</f>
        <v>0</v>
      </c>
      <c r="G65" s="26">
        <f>IF('Country Selector'!$A$2="United States",'EPA land and ag calcs'!G261*(1-'IRA Agriculture Funding'!G185),'EPA livestock'!G65)</f>
        <v>0</v>
      </c>
      <c r="H65" s="26">
        <f>IF('Country Selector'!$A$2="United States",'EPA land and ag calcs'!H261*(1-'IRA Agriculture Funding'!H185),'EPA livestock'!H65)</f>
        <v>0</v>
      </c>
      <c r="I65" s="26">
        <f>IF('Country Selector'!$A$2="United States",'EPA land and ag calcs'!I261*(1-'IRA Agriculture Funding'!I185),'EPA livestock'!I65)</f>
        <v>0</v>
      </c>
      <c r="J65" s="26">
        <f>IF('Country Selector'!$A$2="United States",'EPA land and ag calcs'!J261*(1-'IRA Agriculture Funding'!J185),'EPA livestock'!J65)</f>
        <v>0</v>
      </c>
      <c r="K65" s="26">
        <f>IF('Country Selector'!$A$2="United States",'EPA land and ag calcs'!K261*(1-'IRA Agriculture Funding'!K185),'EPA livestock'!K65)</f>
        <v>0</v>
      </c>
      <c r="L65" s="26">
        <f>IF('Country Selector'!$A$2="United States",'EPA land and ag calcs'!L261*(1-'IRA Agriculture Funding'!L185),'EPA livestock'!L65)</f>
        <v>0</v>
      </c>
      <c r="M65" s="26">
        <f>IF('Country Selector'!$A$2="United States",'EPA land and ag calcs'!M261*(1-'IRA Agriculture Funding'!M185),'EPA livestock'!M65)</f>
        <v>0</v>
      </c>
      <c r="N65" s="26">
        <f>IF('Country Selector'!$A$2="United States",'EPA land and ag calcs'!N261*(1-'IRA Agriculture Funding'!N185),'EPA livestock'!N65)</f>
        <v>0</v>
      </c>
      <c r="O65" s="26">
        <f>IF('Country Selector'!$A$2="United States",'EPA land and ag calcs'!O261*(1-'IRA Agriculture Funding'!O185),'EPA livestock'!O65)</f>
        <v>0</v>
      </c>
      <c r="P65" s="26">
        <f>IF('Country Selector'!$A$2="United States",'EPA land and ag calcs'!P261*(1-'IRA Agriculture Funding'!P185),'EPA livestock'!P65)</f>
        <v>0</v>
      </c>
      <c r="Q65" s="26">
        <f>IF('Country Selector'!$A$2="United States",'EPA land and ag calcs'!Q261*(1-'IRA Agriculture Funding'!Q185),'EPA livestock'!Q65)</f>
        <v>0</v>
      </c>
      <c r="R65" s="26">
        <f>IF('Country Selector'!$A$2="United States",'EPA land and ag calcs'!R261*(1-'IRA Agriculture Funding'!R185),'EPA livestock'!R65)</f>
        <v>0</v>
      </c>
      <c r="S65" s="26">
        <f>IF('Country Selector'!$A$2="United States",'EPA land and ag calcs'!S261*(1-'IRA Agriculture Funding'!S185),'EPA livestock'!S65)</f>
        <v>0</v>
      </c>
      <c r="T65" s="26">
        <f>IF('Country Selector'!$A$2="United States",'EPA land and ag calcs'!T261*(1-'IRA Agriculture Funding'!T185),'EPA livestock'!T65)</f>
        <v>0</v>
      </c>
      <c r="U65" s="26">
        <f>IF('Country Selector'!$A$2="United States",'EPA land and ag calcs'!U261*(1-'IRA Agriculture Funding'!U185),'EPA livestock'!U65)</f>
        <v>0</v>
      </c>
      <c r="V65" s="26">
        <f>IF('Country Selector'!$A$2="United States",'EPA land and ag calcs'!V261*(1-'IRA Agriculture Funding'!V185),'EPA livestock'!V65)</f>
        <v>0</v>
      </c>
      <c r="W65" s="26">
        <f>IF('Country Selector'!$A$2="United States",'EPA land and ag calcs'!W261*(1-'IRA Agriculture Funding'!W185),'EPA livestock'!W65)</f>
        <v>0</v>
      </c>
      <c r="X65" s="26">
        <f>IF('Country Selector'!$A$2="United States",'EPA land and ag calcs'!X261*(1-'IRA Agriculture Funding'!X185),'EPA livestock'!X65)</f>
        <v>0</v>
      </c>
      <c r="Y65" s="26">
        <f>IF('Country Selector'!$A$2="United States",'EPA land and ag calcs'!Y261*(1-'IRA Agriculture Funding'!Y185),'EPA livestock'!Y65)</f>
        <v>0</v>
      </c>
      <c r="Z65" s="26">
        <f>IF('Country Selector'!$A$2="United States",'EPA land and ag calcs'!Z261*(1-'IRA Agriculture Funding'!Z185),'EPA livestock'!Z65)</f>
        <v>0</v>
      </c>
      <c r="AA65" s="26">
        <f>IF('Country Selector'!$A$2="United States",'EPA land and ag calcs'!AA261*(1-'IRA Agriculture Funding'!AA185),'EPA livestock'!AA65)</f>
        <v>0</v>
      </c>
      <c r="AB65" s="26">
        <f>IF('Country Selector'!$A$2="United States",'EPA land and ag calcs'!AB261*(1-'IRA Agriculture Funding'!AB185),'EPA livestock'!AB65)</f>
        <v>0</v>
      </c>
      <c r="AC65" s="26">
        <f>IF('Country Selector'!$A$2="United States",'EPA land and ag calcs'!AC261*(1-'IRA Agriculture Funding'!AC185),'EPA livestock'!AC65)</f>
        <v>0</v>
      </c>
      <c r="AD65" s="26">
        <f>IF('Country Selector'!$A$2="United States",'EPA land and ag calcs'!AD261*(1-'IRA Agriculture Funding'!AD185),'EPA livestock'!AD65)</f>
        <v>0</v>
      </c>
      <c r="AE65" s="26">
        <f>IF('Country Selector'!$A$2="United States",'EPA land and ag calcs'!AE261*(1-'IRA Agriculture Funding'!AE185),'EPA livestock'!AE65)</f>
        <v>0</v>
      </c>
      <c r="AF65" s="26">
        <f>IF('Country Selector'!$A$2="United States",'EPA land and ag calcs'!AF261*(1-'IRA Agriculture Funding'!AF185),'EPA livestock'!AF65)</f>
        <v>0</v>
      </c>
      <c r="AG65" s="26">
        <f>IF('Country Selector'!$A$2="United States",'EPA land and ag calcs'!AG261*(1-'IRA Agriculture Funding'!AG185),'EPA livestock'!AG65)</f>
        <v>0</v>
      </c>
      <c r="AH65" s="26">
        <f>IF('Country Selector'!$A$2="United States",'EPA land and ag calcs'!AH261*(1-'IRA Agriculture Funding'!AH185),'EPA livestock'!AH65)</f>
        <v>0</v>
      </c>
      <c r="AI65" s="26">
        <f>IF('Country Selector'!$A$2="United States",'EPA land and ag calcs'!AI261*(1-'IRA Agriculture Funding'!AI185),'EPA livestock'!AI65)</f>
        <v>0</v>
      </c>
      <c r="AJ65" s="26">
        <f>IF('Country Selector'!$A$2="United States",'EPA land and ag calcs'!AJ261*(1-'IRA Agriculture Funding'!AJ185),'EPA livestock'!AJ65)</f>
        <v>0</v>
      </c>
      <c r="AK65" s="26">
        <f>IF('Country Selector'!$A$2="United States",'EPA land and ag calcs'!AK261*(1-'IRA Agriculture Funding'!AK185),'EPA livestock'!AK65)</f>
        <v>0</v>
      </c>
      <c r="AL65" s="26">
        <f>IF('Country Selector'!$A$2="United States",'EPA land and ag calcs'!AL261*(1-'IRA Agriculture Funding'!AL185),'EP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(1-'IRA Agriculture Funding'!C186),'EPA livestock'!C66)</f>
        <v>0</v>
      </c>
      <c r="D66" s="26">
        <f>IF('Country Selector'!$A$2="United States",'EPA land and ag calcs'!D262*(1-'IRA Agriculture Funding'!D186),'EPA livestock'!D66)</f>
        <v>0</v>
      </c>
      <c r="E66" s="26">
        <f>IF('Country Selector'!$A$2="United States",'EPA land and ag calcs'!E262*(1-'IRA Agriculture Funding'!E186),'EPA livestock'!E66)</f>
        <v>0</v>
      </c>
      <c r="F66" s="26">
        <f>IF('Country Selector'!$A$2="United States",'EPA land and ag calcs'!F262*(1-'IRA Agriculture Funding'!F186),'EPA livestock'!F66)</f>
        <v>0</v>
      </c>
      <c r="G66" s="26">
        <f>IF('Country Selector'!$A$2="United States",'EPA land and ag calcs'!G262*(1-'IRA Agriculture Funding'!G186),'EPA livestock'!G66)</f>
        <v>0</v>
      </c>
      <c r="H66" s="26">
        <f>IF('Country Selector'!$A$2="United States",'EPA land and ag calcs'!H262*(1-'IRA Agriculture Funding'!H186),'EPA livestock'!H66)</f>
        <v>0</v>
      </c>
      <c r="I66" s="26">
        <f>IF('Country Selector'!$A$2="United States",'EPA land and ag calcs'!I262*(1-'IRA Agriculture Funding'!I186),'EPA livestock'!I66)</f>
        <v>0</v>
      </c>
      <c r="J66" s="26">
        <f>IF('Country Selector'!$A$2="United States",'EPA land and ag calcs'!J262*(1-'IRA Agriculture Funding'!J186),'EPA livestock'!J66)</f>
        <v>0</v>
      </c>
      <c r="K66" s="26">
        <f>IF('Country Selector'!$A$2="United States",'EPA land and ag calcs'!K262*(1-'IRA Agriculture Funding'!K186),'EPA livestock'!K66)</f>
        <v>0</v>
      </c>
      <c r="L66" s="26">
        <f>IF('Country Selector'!$A$2="United States",'EPA land and ag calcs'!L262*(1-'IRA Agriculture Funding'!L186),'EPA livestock'!L66)</f>
        <v>0</v>
      </c>
      <c r="M66" s="26">
        <f>IF('Country Selector'!$A$2="United States",'EPA land and ag calcs'!M262*(1-'IRA Agriculture Funding'!M186),'EPA livestock'!M66)</f>
        <v>0</v>
      </c>
      <c r="N66" s="26">
        <f>IF('Country Selector'!$A$2="United States",'EPA land and ag calcs'!N262*(1-'IRA Agriculture Funding'!N186),'EPA livestock'!N66)</f>
        <v>0</v>
      </c>
      <c r="O66" s="26">
        <f>IF('Country Selector'!$A$2="United States",'EPA land and ag calcs'!O262*(1-'IRA Agriculture Funding'!O186),'EPA livestock'!O66)</f>
        <v>0</v>
      </c>
      <c r="P66" s="26">
        <f>IF('Country Selector'!$A$2="United States",'EPA land and ag calcs'!P262*(1-'IRA Agriculture Funding'!P186),'EPA livestock'!P66)</f>
        <v>0</v>
      </c>
      <c r="Q66" s="26">
        <f>IF('Country Selector'!$A$2="United States",'EPA land and ag calcs'!Q262*(1-'IRA Agriculture Funding'!Q186),'EPA livestock'!Q66)</f>
        <v>0</v>
      </c>
      <c r="R66" s="26">
        <f>IF('Country Selector'!$A$2="United States",'EPA land and ag calcs'!R262*(1-'IRA Agriculture Funding'!R186),'EPA livestock'!R66)</f>
        <v>0</v>
      </c>
      <c r="S66" s="26">
        <f>IF('Country Selector'!$A$2="United States",'EPA land and ag calcs'!S262*(1-'IRA Agriculture Funding'!S186),'EPA livestock'!S66)</f>
        <v>0</v>
      </c>
      <c r="T66" s="26">
        <f>IF('Country Selector'!$A$2="United States",'EPA land and ag calcs'!T262*(1-'IRA Agriculture Funding'!T186),'EPA livestock'!T66)</f>
        <v>0</v>
      </c>
      <c r="U66" s="26">
        <f>IF('Country Selector'!$A$2="United States",'EPA land and ag calcs'!U262*(1-'IRA Agriculture Funding'!U186),'EPA livestock'!U66)</f>
        <v>0</v>
      </c>
      <c r="V66" s="26">
        <f>IF('Country Selector'!$A$2="United States",'EPA land and ag calcs'!V262*(1-'IRA Agriculture Funding'!V186),'EPA livestock'!V66)</f>
        <v>0</v>
      </c>
      <c r="W66" s="26">
        <f>IF('Country Selector'!$A$2="United States",'EPA land and ag calcs'!W262*(1-'IRA Agriculture Funding'!W186),'EPA livestock'!W66)</f>
        <v>0</v>
      </c>
      <c r="X66" s="26">
        <f>IF('Country Selector'!$A$2="United States",'EPA land and ag calcs'!X262*(1-'IRA Agriculture Funding'!X186),'EPA livestock'!X66)</f>
        <v>0</v>
      </c>
      <c r="Y66" s="26">
        <f>IF('Country Selector'!$A$2="United States",'EPA land and ag calcs'!Y262*(1-'IRA Agriculture Funding'!Y186),'EPA livestock'!Y66)</f>
        <v>0</v>
      </c>
      <c r="Z66" s="26">
        <f>IF('Country Selector'!$A$2="United States",'EPA land and ag calcs'!Z262*(1-'IRA Agriculture Funding'!Z186),'EPA livestock'!Z66)</f>
        <v>0</v>
      </c>
      <c r="AA66" s="26">
        <f>IF('Country Selector'!$A$2="United States",'EPA land and ag calcs'!AA262*(1-'IRA Agriculture Funding'!AA186),'EPA livestock'!AA66)</f>
        <v>0</v>
      </c>
      <c r="AB66" s="26">
        <f>IF('Country Selector'!$A$2="United States",'EPA land and ag calcs'!AB262*(1-'IRA Agriculture Funding'!AB186),'EPA livestock'!AB66)</f>
        <v>0</v>
      </c>
      <c r="AC66" s="26">
        <f>IF('Country Selector'!$A$2="United States",'EPA land and ag calcs'!AC262*(1-'IRA Agriculture Funding'!AC186),'EPA livestock'!AC66)</f>
        <v>0</v>
      </c>
      <c r="AD66" s="26">
        <f>IF('Country Selector'!$A$2="United States",'EPA land and ag calcs'!AD262*(1-'IRA Agriculture Funding'!AD186),'EPA livestock'!AD66)</f>
        <v>0</v>
      </c>
      <c r="AE66" s="26">
        <f>IF('Country Selector'!$A$2="United States",'EPA land and ag calcs'!AE262*(1-'IRA Agriculture Funding'!AE186),'EPA livestock'!AE66)</f>
        <v>0</v>
      </c>
      <c r="AF66" s="26">
        <f>IF('Country Selector'!$A$2="United States",'EPA land and ag calcs'!AF262*(1-'IRA Agriculture Funding'!AF186),'EPA livestock'!AF66)</f>
        <v>0</v>
      </c>
      <c r="AG66" s="26">
        <f>IF('Country Selector'!$A$2="United States",'EPA land and ag calcs'!AG262*(1-'IRA Agriculture Funding'!AG186),'EPA livestock'!AG66)</f>
        <v>0</v>
      </c>
      <c r="AH66" s="26">
        <f>IF('Country Selector'!$A$2="United States",'EPA land and ag calcs'!AH262*(1-'IRA Agriculture Funding'!AH186),'EPA livestock'!AH66)</f>
        <v>0</v>
      </c>
      <c r="AI66" s="26">
        <f>IF('Country Selector'!$A$2="United States",'EPA land and ag calcs'!AI262*(1-'IRA Agriculture Funding'!AI186),'EPA livestock'!AI66)</f>
        <v>0</v>
      </c>
      <c r="AJ66" s="26">
        <f>IF('Country Selector'!$A$2="United States",'EPA land and ag calcs'!AJ262*(1-'IRA Agriculture Funding'!AJ186),'EPA livestock'!AJ66)</f>
        <v>0</v>
      </c>
      <c r="AK66" s="26">
        <f>IF('Country Selector'!$A$2="United States",'EPA land and ag calcs'!AK262*(1-'IRA Agriculture Funding'!AK186),'EPA livestock'!AK66)</f>
        <v>0</v>
      </c>
      <c r="AL66" s="26">
        <f>IF('Country Selector'!$A$2="United States",'EPA land and ag calcs'!AL262*(1-'IRA Agriculture Funding'!AL186),'EP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(1-'IRA Agriculture Funding'!C187),'EPA livestock'!C67)</f>
        <v>0</v>
      </c>
      <c r="D67" s="26">
        <f>IF('Country Selector'!$A$2="United States",'EPA land and ag calcs'!D263*(1-'IRA Agriculture Funding'!D187),'EPA livestock'!D67)</f>
        <v>0</v>
      </c>
      <c r="E67" s="26">
        <f>IF('Country Selector'!$A$2="United States",'EPA land and ag calcs'!E263*(1-'IRA Agriculture Funding'!E187),'EPA livestock'!E67)</f>
        <v>0</v>
      </c>
      <c r="F67" s="26">
        <f>IF('Country Selector'!$A$2="United States",'EPA land and ag calcs'!F263*(1-'IRA Agriculture Funding'!F187),'EPA livestock'!F67)</f>
        <v>0</v>
      </c>
      <c r="G67" s="26">
        <f>IF('Country Selector'!$A$2="United States",'EPA land and ag calcs'!G263*(1-'IRA Agriculture Funding'!G187),'EPA livestock'!G67)</f>
        <v>0</v>
      </c>
      <c r="H67" s="26">
        <f>IF('Country Selector'!$A$2="United States",'EPA land and ag calcs'!H263*(1-'IRA Agriculture Funding'!H187),'EPA livestock'!H67)</f>
        <v>0</v>
      </c>
      <c r="I67" s="26">
        <f>IF('Country Selector'!$A$2="United States",'EPA land and ag calcs'!I263*(1-'IRA Agriculture Funding'!I187),'EPA livestock'!I67)</f>
        <v>0</v>
      </c>
      <c r="J67" s="26">
        <f>IF('Country Selector'!$A$2="United States",'EPA land and ag calcs'!J263*(1-'IRA Agriculture Funding'!J187),'EPA livestock'!J67)</f>
        <v>0</v>
      </c>
      <c r="K67" s="26">
        <f>IF('Country Selector'!$A$2="United States",'EPA land and ag calcs'!K263*(1-'IRA Agriculture Funding'!K187),'EPA livestock'!K67)</f>
        <v>0</v>
      </c>
      <c r="L67" s="26">
        <f>IF('Country Selector'!$A$2="United States",'EPA land and ag calcs'!L263*(1-'IRA Agriculture Funding'!L187),'EPA livestock'!L67)</f>
        <v>0</v>
      </c>
      <c r="M67" s="26">
        <f>IF('Country Selector'!$A$2="United States",'EPA land and ag calcs'!M263*(1-'IRA Agriculture Funding'!M187),'EPA livestock'!M67)</f>
        <v>0</v>
      </c>
      <c r="N67" s="26">
        <f>IF('Country Selector'!$A$2="United States",'EPA land and ag calcs'!N263*(1-'IRA Agriculture Funding'!N187),'EPA livestock'!N67)</f>
        <v>0</v>
      </c>
      <c r="O67" s="26">
        <f>IF('Country Selector'!$A$2="United States",'EPA land and ag calcs'!O263*(1-'IRA Agriculture Funding'!O187),'EPA livestock'!O67)</f>
        <v>0</v>
      </c>
      <c r="P67" s="26">
        <f>IF('Country Selector'!$A$2="United States",'EPA land and ag calcs'!P263*(1-'IRA Agriculture Funding'!P187),'EPA livestock'!P67)</f>
        <v>0</v>
      </c>
      <c r="Q67" s="26">
        <f>IF('Country Selector'!$A$2="United States",'EPA land and ag calcs'!Q263*(1-'IRA Agriculture Funding'!Q187),'EPA livestock'!Q67)</f>
        <v>0</v>
      </c>
      <c r="R67" s="26">
        <f>IF('Country Selector'!$A$2="United States",'EPA land and ag calcs'!R263*(1-'IRA Agriculture Funding'!R187),'EPA livestock'!R67)</f>
        <v>0</v>
      </c>
      <c r="S67" s="26">
        <f>IF('Country Selector'!$A$2="United States",'EPA land and ag calcs'!S263*(1-'IRA Agriculture Funding'!S187),'EPA livestock'!S67)</f>
        <v>0</v>
      </c>
      <c r="T67" s="26">
        <f>IF('Country Selector'!$A$2="United States",'EPA land and ag calcs'!T263*(1-'IRA Agriculture Funding'!T187),'EPA livestock'!T67)</f>
        <v>0</v>
      </c>
      <c r="U67" s="26">
        <f>IF('Country Selector'!$A$2="United States",'EPA land and ag calcs'!U263*(1-'IRA Agriculture Funding'!U187),'EPA livestock'!U67)</f>
        <v>0</v>
      </c>
      <c r="V67" s="26">
        <f>IF('Country Selector'!$A$2="United States",'EPA land and ag calcs'!V263*(1-'IRA Agriculture Funding'!V187),'EPA livestock'!V67)</f>
        <v>0</v>
      </c>
      <c r="W67" s="26">
        <f>IF('Country Selector'!$A$2="United States",'EPA land and ag calcs'!W263*(1-'IRA Agriculture Funding'!W187),'EPA livestock'!W67)</f>
        <v>0</v>
      </c>
      <c r="X67" s="26">
        <f>IF('Country Selector'!$A$2="United States",'EPA land and ag calcs'!X263*(1-'IRA Agriculture Funding'!X187),'EPA livestock'!X67)</f>
        <v>0</v>
      </c>
      <c r="Y67" s="26">
        <f>IF('Country Selector'!$A$2="United States",'EPA land and ag calcs'!Y263*(1-'IRA Agriculture Funding'!Y187),'EPA livestock'!Y67)</f>
        <v>0</v>
      </c>
      <c r="Z67" s="26">
        <f>IF('Country Selector'!$A$2="United States",'EPA land and ag calcs'!Z263*(1-'IRA Agriculture Funding'!Z187),'EPA livestock'!Z67)</f>
        <v>0</v>
      </c>
      <c r="AA67" s="26">
        <f>IF('Country Selector'!$A$2="United States",'EPA land and ag calcs'!AA263*(1-'IRA Agriculture Funding'!AA187),'EPA livestock'!AA67)</f>
        <v>0</v>
      </c>
      <c r="AB67" s="26">
        <f>IF('Country Selector'!$A$2="United States",'EPA land and ag calcs'!AB263*(1-'IRA Agriculture Funding'!AB187),'EPA livestock'!AB67)</f>
        <v>0</v>
      </c>
      <c r="AC67" s="26">
        <f>IF('Country Selector'!$A$2="United States",'EPA land and ag calcs'!AC263*(1-'IRA Agriculture Funding'!AC187),'EPA livestock'!AC67)</f>
        <v>0</v>
      </c>
      <c r="AD67" s="26">
        <f>IF('Country Selector'!$A$2="United States",'EPA land and ag calcs'!AD263*(1-'IRA Agriculture Funding'!AD187),'EPA livestock'!AD67)</f>
        <v>0</v>
      </c>
      <c r="AE67" s="26">
        <f>IF('Country Selector'!$A$2="United States",'EPA land and ag calcs'!AE263*(1-'IRA Agriculture Funding'!AE187),'EPA livestock'!AE67)</f>
        <v>0</v>
      </c>
      <c r="AF67" s="26">
        <f>IF('Country Selector'!$A$2="United States",'EPA land and ag calcs'!AF263*(1-'IRA Agriculture Funding'!AF187),'EPA livestock'!AF67)</f>
        <v>0</v>
      </c>
      <c r="AG67" s="26">
        <f>IF('Country Selector'!$A$2="United States",'EPA land and ag calcs'!AG263*(1-'IRA Agriculture Funding'!AG187),'EPA livestock'!AG67)</f>
        <v>0</v>
      </c>
      <c r="AH67" s="26">
        <f>IF('Country Selector'!$A$2="United States",'EPA land and ag calcs'!AH263*(1-'IRA Agriculture Funding'!AH187),'EPA livestock'!AH67)</f>
        <v>0</v>
      </c>
      <c r="AI67" s="26">
        <f>IF('Country Selector'!$A$2="United States",'EPA land and ag calcs'!AI263*(1-'IRA Agriculture Funding'!AI187),'EPA livestock'!AI67)</f>
        <v>0</v>
      </c>
      <c r="AJ67" s="26">
        <f>IF('Country Selector'!$A$2="United States",'EPA land and ag calcs'!AJ263*(1-'IRA Agriculture Funding'!AJ187),'EPA livestock'!AJ67)</f>
        <v>0</v>
      </c>
      <c r="AK67" s="26">
        <f>IF('Country Selector'!$A$2="United States",'EPA land and ag calcs'!AK263*(1-'IRA Agriculture Funding'!AK187),'EPA livestock'!AK67)</f>
        <v>0</v>
      </c>
      <c r="AL67" s="26">
        <f>IF('Country Selector'!$A$2="United States",'EPA land and ag calcs'!AL263*(1-'IRA Agriculture Funding'!AL187),'EP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(1-'IRA Agriculture Funding'!C188),'EPA livestock'!C68)</f>
        <v>0</v>
      </c>
      <c r="D68" s="26">
        <f>IF('Country Selector'!$A$2="United States",'EPA land and ag calcs'!D264*(1-'IRA Agriculture Funding'!D188),'EPA livestock'!D68)</f>
        <v>0</v>
      </c>
      <c r="E68" s="26">
        <f>IF('Country Selector'!$A$2="United States",'EPA land and ag calcs'!E264*(1-'IRA Agriculture Funding'!E188),'EPA livestock'!E68)</f>
        <v>0</v>
      </c>
      <c r="F68" s="26">
        <f>IF('Country Selector'!$A$2="United States",'EPA land and ag calcs'!F264*(1-'IRA Agriculture Funding'!F188),'EPA livestock'!F68)</f>
        <v>0</v>
      </c>
      <c r="G68" s="26">
        <f>IF('Country Selector'!$A$2="United States",'EPA land and ag calcs'!G264*(1-'IRA Agriculture Funding'!G188),'EPA livestock'!G68)</f>
        <v>0</v>
      </c>
      <c r="H68" s="26">
        <f>IF('Country Selector'!$A$2="United States",'EPA land and ag calcs'!H264*(1-'IRA Agriculture Funding'!H188),'EPA livestock'!H68)</f>
        <v>0</v>
      </c>
      <c r="I68" s="26">
        <f>IF('Country Selector'!$A$2="United States",'EPA land and ag calcs'!I264*(1-'IRA Agriculture Funding'!I188),'EPA livestock'!I68)</f>
        <v>0</v>
      </c>
      <c r="J68" s="26">
        <f>IF('Country Selector'!$A$2="United States",'EPA land and ag calcs'!J264*(1-'IRA Agriculture Funding'!J188),'EPA livestock'!J68)</f>
        <v>0</v>
      </c>
      <c r="K68" s="26">
        <f>IF('Country Selector'!$A$2="United States",'EPA land and ag calcs'!K264*(1-'IRA Agriculture Funding'!K188),'EPA livestock'!K68)</f>
        <v>0</v>
      </c>
      <c r="L68" s="26">
        <f>IF('Country Selector'!$A$2="United States",'EPA land and ag calcs'!L264*(1-'IRA Agriculture Funding'!L188),'EPA livestock'!L68)</f>
        <v>0</v>
      </c>
      <c r="M68" s="26">
        <f>IF('Country Selector'!$A$2="United States",'EPA land and ag calcs'!M264*(1-'IRA Agriculture Funding'!M188),'EPA livestock'!M68)</f>
        <v>0</v>
      </c>
      <c r="N68" s="26">
        <f>IF('Country Selector'!$A$2="United States",'EPA land and ag calcs'!N264*(1-'IRA Agriculture Funding'!N188),'EPA livestock'!N68)</f>
        <v>0</v>
      </c>
      <c r="O68" s="26">
        <f>IF('Country Selector'!$A$2="United States",'EPA land and ag calcs'!O264*(1-'IRA Agriculture Funding'!O188),'EPA livestock'!O68)</f>
        <v>0</v>
      </c>
      <c r="P68" s="26">
        <f>IF('Country Selector'!$A$2="United States",'EPA land and ag calcs'!P264*(1-'IRA Agriculture Funding'!P188),'EPA livestock'!P68)</f>
        <v>0</v>
      </c>
      <c r="Q68" s="26">
        <f>IF('Country Selector'!$A$2="United States",'EPA land and ag calcs'!Q264*(1-'IRA Agriculture Funding'!Q188),'EPA livestock'!Q68)</f>
        <v>0</v>
      </c>
      <c r="R68" s="26">
        <f>IF('Country Selector'!$A$2="United States",'EPA land and ag calcs'!R264*(1-'IRA Agriculture Funding'!R188),'EPA livestock'!R68)</f>
        <v>0</v>
      </c>
      <c r="S68" s="26">
        <f>IF('Country Selector'!$A$2="United States",'EPA land and ag calcs'!S264*(1-'IRA Agriculture Funding'!S188),'EPA livestock'!S68)</f>
        <v>0</v>
      </c>
      <c r="T68" s="26">
        <f>IF('Country Selector'!$A$2="United States",'EPA land and ag calcs'!T264*(1-'IRA Agriculture Funding'!T188),'EPA livestock'!T68)</f>
        <v>0</v>
      </c>
      <c r="U68" s="26">
        <f>IF('Country Selector'!$A$2="United States",'EPA land and ag calcs'!U264*(1-'IRA Agriculture Funding'!U188),'EPA livestock'!U68)</f>
        <v>0</v>
      </c>
      <c r="V68" s="26">
        <f>IF('Country Selector'!$A$2="United States",'EPA land and ag calcs'!V264*(1-'IRA Agriculture Funding'!V188),'EPA livestock'!V68)</f>
        <v>0</v>
      </c>
      <c r="W68" s="26">
        <f>IF('Country Selector'!$A$2="United States",'EPA land and ag calcs'!W264*(1-'IRA Agriculture Funding'!W188),'EPA livestock'!W68)</f>
        <v>0</v>
      </c>
      <c r="X68" s="26">
        <f>IF('Country Selector'!$A$2="United States",'EPA land and ag calcs'!X264*(1-'IRA Agriculture Funding'!X188),'EPA livestock'!X68)</f>
        <v>0</v>
      </c>
      <c r="Y68" s="26">
        <f>IF('Country Selector'!$A$2="United States",'EPA land and ag calcs'!Y264*(1-'IRA Agriculture Funding'!Y188),'EPA livestock'!Y68)</f>
        <v>0</v>
      </c>
      <c r="Z68" s="26">
        <f>IF('Country Selector'!$A$2="United States",'EPA land and ag calcs'!Z264*(1-'IRA Agriculture Funding'!Z188),'EPA livestock'!Z68)</f>
        <v>0</v>
      </c>
      <c r="AA68" s="26">
        <f>IF('Country Selector'!$A$2="United States",'EPA land and ag calcs'!AA264*(1-'IRA Agriculture Funding'!AA188),'EPA livestock'!AA68)</f>
        <v>0</v>
      </c>
      <c r="AB68" s="26">
        <f>IF('Country Selector'!$A$2="United States",'EPA land and ag calcs'!AB264*(1-'IRA Agriculture Funding'!AB188),'EPA livestock'!AB68)</f>
        <v>0</v>
      </c>
      <c r="AC68" s="26">
        <f>IF('Country Selector'!$A$2="United States",'EPA land and ag calcs'!AC264*(1-'IRA Agriculture Funding'!AC188),'EPA livestock'!AC68)</f>
        <v>0</v>
      </c>
      <c r="AD68" s="26">
        <f>IF('Country Selector'!$A$2="United States",'EPA land and ag calcs'!AD264*(1-'IRA Agriculture Funding'!AD188),'EPA livestock'!AD68)</f>
        <v>0</v>
      </c>
      <c r="AE68" s="26">
        <f>IF('Country Selector'!$A$2="United States",'EPA land and ag calcs'!AE264*(1-'IRA Agriculture Funding'!AE188),'EPA livestock'!AE68)</f>
        <v>0</v>
      </c>
      <c r="AF68" s="26">
        <f>IF('Country Selector'!$A$2="United States",'EPA land and ag calcs'!AF264*(1-'IRA Agriculture Funding'!AF188),'EPA livestock'!AF68)</f>
        <v>0</v>
      </c>
      <c r="AG68" s="26">
        <f>IF('Country Selector'!$A$2="United States",'EPA land and ag calcs'!AG264*(1-'IRA Agriculture Funding'!AG188),'EPA livestock'!AG68)</f>
        <v>0</v>
      </c>
      <c r="AH68" s="26">
        <f>IF('Country Selector'!$A$2="United States",'EPA land and ag calcs'!AH264*(1-'IRA Agriculture Funding'!AH188),'EPA livestock'!AH68)</f>
        <v>0</v>
      </c>
      <c r="AI68" s="26">
        <f>IF('Country Selector'!$A$2="United States",'EPA land and ag calcs'!AI264*(1-'IRA Agriculture Funding'!AI188),'EPA livestock'!AI68)</f>
        <v>0</v>
      </c>
      <c r="AJ68" s="26">
        <f>IF('Country Selector'!$A$2="United States",'EPA land and ag calcs'!AJ264*(1-'IRA Agriculture Funding'!AJ188),'EPA livestock'!AJ68)</f>
        <v>0</v>
      </c>
      <c r="AK68" s="26">
        <f>IF('Country Selector'!$A$2="United States",'EPA land and ag calcs'!AK264*(1-'IRA Agriculture Funding'!AK188),'EPA livestock'!AK68)</f>
        <v>0</v>
      </c>
      <c r="AL68" s="26">
        <f>IF('Country Selector'!$A$2="United States",'EPA land and ag calcs'!AL264*(1-'IRA Agriculture Funding'!AL188),'EP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(1-'IRA Agriculture Funding'!C189),'EPA livestock'!C69)</f>
        <v>0</v>
      </c>
      <c r="D69" s="26">
        <f>IF('Country Selector'!$A$2="United States",'EPA land and ag calcs'!D265*(1-'IRA Agriculture Funding'!D189),'EPA livestock'!D69)</f>
        <v>0</v>
      </c>
      <c r="E69" s="26">
        <f>IF('Country Selector'!$A$2="United States",'EPA land and ag calcs'!E265*(1-'IRA Agriculture Funding'!E189),'EPA livestock'!E69)</f>
        <v>0</v>
      </c>
      <c r="F69" s="26">
        <f>IF('Country Selector'!$A$2="United States",'EPA land and ag calcs'!F265*(1-'IRA Agriculture Funding'!F189),'EPA livestock'!F69)</f>
        <v>0</v>
      </c>
      <c r="G69" s="26">
        <f>IF('Country Selector'!$A$2="United States",'EPA land and ag calcs'!G265*(1-'IRA Agriculture Funding'!G189),'EPA livestock'!G69)</f>
        <v>0</v>
      </c>
      <c r="H69" s="26">
        <f>IF('Country Selector'!$A$2="United States",'EPA land and ag calcs'!H265*(1-'IRA Agriculture Funding'!H189),'EPA livestock'!H69)</f>
        <v>0</v>
      </c>
      <c r="I69" s="26">
        <f>IF('Country Selector'!$A$2="United States",'EPA land and ag calcs'!I265*(1-'IRA Agriculture Funding'!I189),'EPA livestock'!I69)</f>
        <v>0</v>
      </c>
      <c r="J69" s="26">
        <f>IF('Country Selector'!$A$2="United States",'EPA land and ag calcs'!J265*(1-'IRA Agriculture Funding'!J189),'EPA livestock'!J69)</f>
        <v>0</v>
      </c>
      <c r="K69" s="26">
        <f>IF('Country Selector'!$A$2="United States",'EPA land and ag calcs'!K265*(1-'IRA Agriculture Funding'!K189),'EPA livestock'!K69)</f>
        <v>0</v>
      </c>
      <c r="L69" s="26">
        <f>IF('Country Selector'!$A$2="United States",'EPA land and ag calcs'!L265*(1-'IRA Agriculture Funding'!L189),'EPA livestock'!L69)</f>
        <v>0</v>
      </c>
      <c r="M69" s="26">
        <f>IF('Country Selector'!$A$2="United States",'EPA land and ag calcs'!M265*(1-'IRA Agriculture Funding'!M189),'EPA livestock'!M69)</f>
        <v>0</v>
      </c>
      <c r="N69" s="26">
        <f>IF('Country Selector'!$A$2="United States",'EPA land and ag calcs'!N265*(1-'IRA Agriculture Funding'!N189),'EPA livestock'!N69)</f>
        <v>0</v>
      </c>
      <c r="O69" s="26">
        <f>IF('Country Selector'!$A$2="United States",'EPA land and ag calcs'!O265*(1-'IRA Agriculture Funding'!O189),'EPA livestock'!O69)</f>
        <v>0</v>
      </c>
      <c r="P69" s="26">
        <f>IF('Country Selector'!$A$2="United States",'EPA land and ag calcs'!P265*(1-'IRA Agriculture Funding'!P189),'EPA livestock'!P69)</f>
        <v>0</v>
      </c>
      <c r="Q69" s="26">
        <f>IF('Country Selector'!$A$2="United States",'EPA land and ag calcs'!Q265*(1-'IRA Agriculture Funding'!Q189),'EPA livestock'!Q69)</f>
        <v>0</v>
      </c>
      <c r="R69" s="26">
        <f>IF('Country Selector'!$A$2="United States",'EPA land and ag calcs'!R265*(1-'IRA Agriculture Funding'!R189),'EPA livestock'!R69)</f>
        <v>0</v>
      </c>
      <c r="S69" s="26">
        <f>IF('Country Selector'!$A$2="United States",'EPA land and ag calcs'!S265*(1-'IRA Agriculture Funding'!S189),'EPA livestock'!S69)</f>
        <v>0</v>
      </c>
      <c r="T69" s="26">
        <f>IF('Country Selector'!$A$2="United States",'EPA land and ag calcs'!T265*(1-'IRA Agriculture Funding'!T189),'EPA livestock'!T69)</f>
        <v>0</v>
      </c>
      <c r="U69" s="26">
        <f>IF('Country Selector'!$A$2="United States",'EPA land and ag calcs'!U265*(1-'IRA Agriculture Funding'!U189),'EPA livestock'!U69)</f>
        <v>0</v>
      </c>
      <c r="V69" s="26">
        <f>IF('Country Selector'!$A$2="United States",'EPA land and ag calcs'!V265*(1-'IRA Agriculture Funding'!V189),'EPA livestock'!V69)</f>
        <v>0</v>
      </c>
      <c r="W69" s="26">
        <f>IF('Country Selector'!$A$2="United States",'EPA land and ag calcs'!W265*(1-'IRA Agriculture Funding'!W189),'EPA livestock'!W69)</f>
        <v>0</v>
      </c>
      <c r="X69" s="26">
        <f>IF('Country Selector'!$A$2="United States",'EPA land and ag calcs'!X265*(1-'IRA Agriculture Funding'!X189),'EPA livestock'!X69)</f>
        <v>0</v>
      </c>
      <c r="Y69" s="26">
        <f>IF('Country Selector'!$A$2="United States",'EPA land and ag calcs'!Y265*(1-'IRA Agriculture Funding'!Y189),'EPA livestock'!Y69)</f>
        <v>0</v>
      </c>
      <c r="Z69" s="26">
        <f>IF('Country Selector'!$A$2="United States",'EPA land and ag calcs'!Z265*(1-'IRA Agriculture Funding'!Z189),'EPA livestock'!Z69)</f>
        <v>0</v>
      </c>
      <c r="AA69" s="26">
        <f>IF('Country Selector'!$A$2="United States",'EPA land and ag calcs'!AA265*(1-'IRA Agriculture Funding'!AA189),'EPA livestock'!AA69)</f>
        <v>0</v>
      </c>
      <c r="AB69" s="26">
        <f>IF('Country Selector'!$A$2="United States",'EPA land and ag calcs'!AB265*(1-'IRA Agriculture Funding'!AB189),'EPA livestock'!AB69)</f>
        <v>0</v>
      </c>
      <c r="AC69" s="26">
        <f>IF('Country Selector'!$A$2="United States",'EPA land and ag calcs'!AC265*(1-'IRA Agriculture Funding'!AC189),'EPA livestock'!AC69)</f>
        <v>0</v>
      </c>
      <c r="AD69" s="26">
        <f>IF('Country Selector'!$A$2="United States",'EPA land and ag calcs'!AD265*(1-'IRA Agriculture Funding'!AD189),'EPA livestock'!AD69)</f>
        <v>0</v>
      </c>
      <c r="AE69" s="26">
        <f>IF('Country Selector'!$A$2="United States",'EPA land and ag calcs'!AE265*(1-'IRA Agriculture Funding'!AE189),'EPA livestock'!AE69)</f>
        <v>0</v>
      </c>
      <c r="AF69" s="26">
        <f>IF('Country Selector'!$A$2="United States",'EPA land and ag calcs'!AF265*(1-'IRA Agriculture Funding'!AF189),'EPA livestock'!AF69)</f>
        <v>0</v>
      </c>
      <c r="AG69" s="26">
        <f>IF('Country Selector'!$A$2="United States",'EPA land and ag calcs'!AG265*(1-'IRA Agriculture Funding'!AG189),'EPA livestock'!AG69)</f>
        <v>0</v>
      </c>
      <c r="AH69" s="26">
        <f>IF('Country Selector'!$A$2="United States",'EPA land and ag calcs'!AH265*(1-'IRA Agriculture Funding'!AH189),'EPA livestock'!AH69)</f>
        <v>0</v>
      </c>
      <c r="AI69" s="26">
        <f>IF('Country Selector'!$A$2="United States",'EPA land and ag calcs'!AI265*(1-'IRA Agriculture Funding'!AI189),'EPA livestock'!AI69)</f>
        <v>0</v>
      </c>
      <c r="AJ69" s="26">
        <f>IF('Country Selector'!$A$2="United States",'EPA land and ag calcs'!AJ265*(1-'IRA Agriculture Funding'!AJ189),'EPA livestock'!AJ69)</f>
        <v>0</v>
      </c>
      <c r="AK69" s="26">
        <f>IF('Country Selector'!$A$2="United States",'EPA land and ag calcs'!AK265*(1-'IRA Agriculture Funding'!AK189),'EPA livestock'!AK69)</f>
        <v>0</v>
      </c>
      <c r="AL69" s="26">
        <f>IF('Country Selector'!$A$2="United States",'EPA land and ag calcs'!AL265*(1-'IRA Agriculture Funding'!AL189),'EP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(1-'IRA Agriculture Funding'!C190),'EPA livestock'!C70)</f>
        <v>0</v>
      </c>
      <c r="D70" s="26">
        <f>IF('Country Selector'!$A$2="United States",'EPA land and ag calcs'!D266*(1-'IRA Agriculture Funding'!D190),'EPA livestock'!D70)</f>
        <v>0</v>
      </c>
      <c r="E70" s="26">
        <f>IF('Country Selector'!$A$2="United States",'EPA land and ag calcs'!E266*(1-'IRA Agriculture Funding'!E190),'EPA livestock'!E70)</f>
        <v>0</v>
      </c>
      <c r="F70" s="26">
        <f>IF('Country Selector'!$A$2="United States",'EPA land and ag calcs'!F266*(1-'IRA Agriculture Funding'!F190),'EPA livestock'!F70)</f>
        <v>0</v>
      </c>
      <c r="G70" s="26">
        <f>IF('Country Selector'!$A$2="United States",'EPA land and ag calcs'!G266*(1-'IRA Agriculture Funding'!G190),'EPA livestock'!G70)</f>
        <v>0</v>
      </c>
      <c r="H70" s="26">
        <f>IF('Country Selector'!$A$2="United States",'EPA land and ag calcs'!H266*(1-'IRA Agriculture Funding'!H190),'EPA livestock'!H70)</f>
        <v>0</v>
      </c>
      <c r="I70" s="26">
        <f>IF('Country Selector'!$A$2="United States",'EPA land and ag calcs'!I266*(1-'IRA Agriculture Funding'!I190),'EPA livestock'!I70)</f>
        <v>0</v>
      </c>
      <c r="J70" s="26">
        <f>IF('Country Selector'!$A$2="United States",'EPA land and ag calcs'!J266*(1-'IRA Agriculture Funding'!J190),'EPA livestock'!J70)</f>
        <v>0</v>
      </c>
      <c r="K70" s="26">
        <f>IF('Country Selector'!$A$2="United States",'EPA land and ag calcs'!K266*(1-'IRA Agriculture Funding'!K190),'EPA livestock'!K70)</f>
        <v>0</v>
      </c>
      <c r="L70" s="26">
        <f>IF('Country Selector'!$A$2="United States",'EPA land and ag calcs'!L266*(1-'IRA Agriculture Funding'!L190),'EPA livestock'!L70)</f>
        <v>0</v>
      </c>
      <c r="M70" s="26">
        <f>IF('Country Selector'!$A$2="United States",'EPA land and ag calcs'!M266*(1-'IRA Agriculture Funding'!M190),'EPA livestock'!M70)</f>
        <v>0</v>
      </c>
      <c r="N70" s="26">
        <f>IF('Country Selector'!$A$2="United States",'EPA land and ag calcs'!N266*(1-'IRA Agriculture Funding'!N190),'EPA livestock'!N70)</f>
        <v>0</v>
      </c>
      <c r="O70" s="26">
        <f>IF('Country Selector'!$A$2="United States",'EPA land and ag calcs'!O266*(1-'IRA Agriculture Funding'!O190),'EPA livestock'!O70)</f>
        <v>0</v>
      </c>
      <c r="P70" s="26">
        <f>IF('Country Selector'!$A$2="United States",'EPA land and ag calcs'!P266*(1-'IRA Agriculture Funding'!P190),'EPA livestock'!P70)</f>
        <v>0</v>
      </c>
      <c r="Q70" s="26">
        <f>IF('Country Selector'!$A$2="United States",'EPA land and ag calcs'!Q266*(1-'IRA Agriculture Funding'!Q190),'EPA livestock'!Q70)</f>
        <v>0</v>
      </c>
      <c r="R70" s="26">
        <f>IF('Country Selector'!$A$2="United States",'EPA land and ag calcs'!R266*(1-'IRA Agriculture Funding'!R190),'EPA livestock'!R70)</f>
        <v>0</v>
      </c>
      <c r="S70" s="26">
        <f>IF('Country Selector'!$A$2="United States",'EPA land and ag calcs'!S266*(1-'IRA Agriculture Funding'!S190),'EPA livestock'!S70)</f>
        <v>0</v>
      </c>
      <c r="T70" s="26">
        <f>IF('Country Selector'!$A$2="United States",'EPA land and ag calcs'!T266*(1-'IRA Agriculture Funding'!T190),'EPA livestock'!T70)</f>
        <v>0</v>
      </c>
      <c r="U70" s="26">
        <f>IF('Country Selector'!$A$2="United States",'EPA land and ag calcs'!U266*(1-'IRA Agriculture Funding'!U190),'EPA livestock'!U70)</f>
        <v>0</v>
      </c>
      <c r="V70" s="26">
        <f>IF('Country Selector'!$A$2="United States",'EPA land and ag calcs'!V266*(1-'IRA Agriculture Funding'!V190),'EPA livestock'!V70)</f>
        <v>0</v>
      </c>
      <c r="W70" s="26">
        <f>IF('Country Selector'!$A$2="United States",'EPA land and ag calcs'!W266*(1-'IRA Agriculture Funding'!W190),'EPA livestock'!W70)</f>
        <v>0</v>
      </c>
      <c r="X70" s="26">
        <f>IF('Country Selector'!$A$2="United States",'EPA land and ag calcs'!X266*(1-'IRA Agriculture Funding'!X190),'EPA livestock'!X70)</f>
        <v>0</v>
      </c>
      <c r="Y70" s="26">
        <f>IF('Country Selector'!$A$2="United States",'EPA land and ag calcs'!Y266*(1-'IRA Agriculture Funding'!Y190),'EPA livestock'!Y70)</f>
        <v>0</v>
      </c>
      <c r="Z70" s="26">
        <f>IF('Country Selector'!$A$2="United States",'EPA land and ag calcs'!Z266*(1-'IRA Agriculture Funding'!Z190),'EPA livestock'!Z70)</f>
        <v>0</v>
      </c>
      <c r="AA70" s="26">
        <f>IF('Country Selector'!$A$2="United States",'EPA land and ag calcs'!AA266*(1-'IRA Agriculture Funding'!AA190),'EPA livestock'!AA70)</f>
        <v>0</v>
      </c>
      <c r="AB70" s="26">
        <f>IF('Country Selector'!$A$2="United States",'EPA land and ag calcs'!AB266*(1-'IRA Agriculture Funding'!AB190),'EPA livestock'!AB70)</f>
        <v>0</v>
      </c>
      <c r="AC70" s="26">
        <f>IF('Country Selector'!$A$2="United States",'EPA land and ag calcs'!AC266*(1-'IRA Agriculture Funding'!AC190),'EPA livestock'!AC70)</f>
        <v>0</v>
      </c>
      <c r="AD70" s="26">
        <f>IF('Country Selector'!$A$2="United States",'EPA land and ag calcs'!AD266*(1-'IRA Agriculture Funding'!AD190),'EPA livestock'!AD70)</f>
        <v>0</v>
      </c>
      <c r="AE70" s="26">
        <f>IF('Country Selector'!$A$2="United States",'EPA land and ag calcs'!AE266*(1-'IRA Agriculture Funding'!AE190),'EPA livestock'!AE70)</f>
        <v>0</v>
      </c>
      <c r="AF70" s="26">
        <f>IF('Country Selector'!$A$2="United States",'EPA land and ag calcs'!AF266*(1-'IRA Agriculture Funding'!AF190),'EPA livestock'!AF70)</f>
        <v>0</v>
      </c>
      <c r="AG70" s="26">
        <f>IF('Country Selector'!$A$2="United States",'EPA land and ag calcs'!AG266*(1-'IRA Agriculture Funding'!AG190),'EPA livestock'!AG70)</f>
        <v>0</v>
      </c>
      <c r="AH70" s="26">
        <f>IF('Country Selector'!$A$2="United States",'EPA land and ag calcs'!AH266*(1-'IRA Agriculture Funding'!AH190),'EPA livestock'!AH70)</f>
        <v>0</v>
      </c>
      <c r="AI70" s="26">
        <f>IF('Country Selector'!$A$2="United States",'EPA land and ag calcs'!AI266*(1-'IRA Agriculture Funding'!AI190),'EPA livestock'!AI70)</f>
        <v>0</v>
      </c>
      <c r="AJ70" s="26">
        <f>IF('Country Selector'!$A$2="United States",'EPA land and ag calcs'!AJ266*(1-'IRA Agriculture Funding'!AJ190),'EPA livestock'!AJ70)</f>
        <v>0</v>
      </c>
      <c r="AK70" s="26">
        <f>IF('Country Selector'!$A$2="United States",'EPA land and ag calcs'!AK266*(1-'IRA Agriculture Funding'!AK190),'EPA livestock'!AK70)</f>
        <v>0</v>
      </c>
      <c r="AL70" s="26">
        <f>IF('Country Selector'!$A$2="United States",'EPA land and ag calcs'!AL266*(1-'IRA Agriculture Funding'!AL190),'EP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(1-'IRA Agriculture Funding'!C191),'EPA livestock'!C71)</f>
        <v>0</v>
      </c>
      <c r="D71" s="26">
        <f>IF('Country Selector'!$A$2="United States",'EPA land and ag calcs'!D267*(1-'IRA Agriculture Funding'!D191),'EPA livestock'!D71)</f>
        <v>0</v>
      </c>
      <c r="E71" s="26">
        <f>IF('Country Selector'!$A$2="United States",'EPA land and ag calcs'!E267*(1-'IRA Agriculture Funding'!E191),'EPA livestock'!E71)</f>
        <v>0</v>
      </c>
      <c r="F71" s="26">
        <f>IF('Country Selector'!$A$2="United States",'EPA land and ag calcs'!F267*(1-'IRA Agriculture Funding'!F191),'EPA livestock'!F71)</f>
        <v>0</v>
      </c>
      <c r="G71" s="26">
        <f>IF('Country Selector'!$A$2="United States",'EPA land and ag calcs'!G267*(1-'IRA Agriculture Funding'!G191),'EPA livestock'!G71)</f>
        <v>0</v>
      </c>
      <c r="H71" s="26">
        <f>IF('Country Selector'!$A$2="United States",'EPA land and ag calcs'!H267*(1-'IRA Agriculture Funding'!H191),'EPA livestock'!H71)</f>
        <v>0</v>
      </c>
      <c r="I71" s="26">
        <f>IF('Country Selector'!$A$2="United States",'EPA land and ag calcs'!I267*(1-'IRA Agriculture Funding'!I191),'EPA livestock'!I71)</f>
        <v>0</v>
      </c>
      <c r="J71" s="26">
        <f>IF('Country Selector'!$A$2="United States",'EPA land and ag calcs'!J267*(1-'IRA Agriculture Funding'!J191),'EPA livestock'!J71)</f>
        <v>0</v>
      </c>
      <c r="K71" s="26">
        <f>IF('Country Selector'!$A$2="United States",'EPA land and ag calcs'!K267*(1-'IRA Agriculture Funding'!K191),'EPA livestock'!K71)</f>
        <v>0</v>
      </c>
      <c r="L71" s="26">
        <f>IF('Country Selector'!$A$2="United States",'EPA land and ag calcs'!L267*(1-'IRA Agriculture Funding'!L191),'EPA livestock'!L71)</f>
        <v>0</v>
      </c>
      <c r="M71" s="26">
        <f>IF('Country Selector'!$A$2="United States",'EPA land and ag calcs'!M267*(1-'IRA Agriculture Funding'!M191),'EPA livestock'!M71)</f>
        <v>0</v>
      </c>
      <c r="N71" s="26">
        <f>IF('Country Selector'!$A$2="United States",'EPA land and ag calcs'!N267*(1-'IRA Agriculture Funding'!N191),'EPA livestock'!N71)</f>
        <v>0</v>
      </c>
      <c r="O71" s="26">
        <f>IF('Country Selector'!$A$2="United States",'EPA land and ag calcs'!O267*(1-'IRA Agriculture Funding'!O191),'EPA livestock'!O71)</f>
        <v>0</v>
      </c>
      <c r="P71" s="26">
        <f>IF('Country Selector'!$A$2="United States",'EPA land and ag calcs'!P267*(1-'IRA Agriculture Funding'!P191),'EPA livestock'!P71)</f>
        <v>0</v>
      </c>
      <c r="Q71" s="26">
        <f>IF('Country Selector'!$A$2="United States",'EPA land and ag calcs'!Q267*(1-'IRA Agriculture Funding'!Q191),'EPA livestock'!Q71)</f>
        <v>0</v>
      </c>
      <c r="R71" s="26">
        <f>IF('Country Selector'!$A$2="United States",'EPA land and ag calcs'!R267*(1-'IRA Agriculture Funding'!R191),'EPA livestock'!R71)</f>
        <v>0</v>
      </c>
      <c r="S71" s="26">
        <f>IF('Country Selector'!$A$2="United States",'EPA land and ag calcs'!S267*(1-'IRA Agriculture Funding'!S191),'EPA livestock'!S71)</f>
        <v>0</v>
      </c>
      <c r="T71" s="26">
        <f>IF('Country Selector'!$A$2="United States",'EPA land and ag calcs'!T267*(1-'IRA Agriculture Funding'!T191),'EPA livestock'!T71)</f>
        <v>0</v>
      </c>
      <c r="U71" s="26">
        <f>IF('Country Selector'!$A$2="United States",'EPA land and ag calcs'!U267*(1-'IRA Agriculture Funding'!U191),'EPA livestock'!U71)</f>
        <v>0</v>
      </c>
      <c r="V71" s="26">
        <f>IF('Country Selector'!$A$2="United States",'EPA land and ag calcs'!V267*(1-'IRA Agriculture Funding'!V191),'EPA livestock'!V71)</f>
        <v>0</v>
      </c>
      <c r="W71" s="26">
        <f>IF('Country Selector'!$A$2="United States",'EPA land and ag calcs'!W267*(1-'IRA Agriculture Funding'!W191),'EPA livestock'!W71)</f>
        <v>0</v>
      </c>
      <c r="X71" s="26">
        <f>IF('Country Selector'!$A$2="United States",'EPA land and ag calcs'!X267*(1-'IRA Agriculture Funding'!X191),'EPA livestock'!X71)</f>
        <v>0</v>
      </c>
      <c r="Y71" s="26">
        <f>IF('Country Selector'!$A$2="United States",'EPA land and ag calcs'!Y267*(1-'IRA Agriculture Funding'!Y191),'EPA livestock'!Y71)</f>
        <v>0</v>
      </c>
      <c r="Z71" s="26">
        <f>IF('Country Selector'!$A$2="United States",'EPA land and ag calcs'!Z267*(1-'IRA Agriculture Funding'!Z191),'EPA livestock'!Z71)</f>
        <v>0</v>
      </c>
      <c r="AA71" s="26">
        <f>IF('Country Selector'!$A$2="United States",'EPA land and ag calcs'!AA267*(1-'IRA Agriculture Funding'!AA191),'EPA livestock'!AA71)</f>
        <v>0</v>
      </c>
      <c r="AB71" s="26">
        <f>IF('Country Selector'!$A$2="United States",'EPA land and ag calcs'!AB267*(1-'IRA Agriculture Funding'!AB191),'EPA livestock'!AB71)</f>
        <v>0</v>
      </c>
      <c r="AC71" s="26">
        <f>IF('Country Selector'!$A$2="United States",'EPA land and ag calcs'!AC267*(1-'IRA Agriculture Funding'!AC191),'EPA livestock'!AC71)</f>
        <v>0</v>
      </c>
      <c r="AD71" s="26">
        <f>IF('Country Selector'!$A$2="United States",'EPA land and ag calcs'!AD267*(1-'IRA Agriculture Funding'!AD191),'EPA livestock'!AD71)</f>
        <v>0</v>
      </c>
      <c r="AE71" s="26">
        <f>IF('Country Selector'!$A$2="United States",'EPA land and ag calcs'!AE267*(1-'IRA Agriculture Funding'!AE191),'EPA livestock'!AE71)</f>
        <v>0</v>
      </c>
      <c r="AF71" s="26">
        <f>IF('Country Selector'!$A$2="United States",'EPA land and ag calcs'!AF267*(1-'IRA Agriculture Funding'!AF191),'EPA livestock'!AF71)</f>
        <v>0</v>
      </c>
      <c r="AG71" s="26">
        <f>IF('Country Selector'!$A$2="United States",'EPA land and ag calcs'!AG267*(1-'IRA Agriculture Funding'!AG191),'EPA livestock'!AG71)</f>
        <v>0</v>
      </c>
      <c r="AH71" s="26">
        <f>IF('Country Selector'!$A$2="United States",'EPA land and ag calcs'!AH267*(1-'IRA Agriculture Funding'!AH191),'EPA livestock'!AH71)</f>
        <v>0</v>
      </c>
      <c r="AI71" s="26">
        <f>IF('Country Selector'!$A$2="United States",'EPA land and ag calcs'!AI267*(1-'IRA Agriculture Funding'!AI191),'EPA livestock'!AI71)</f>
        <v>0</v>
      </c>
      <c r="AJ71" s="26">
        <f>IF('Country Selector'!$A$2="United States",'EPA land and ag calcs'!AJ267*(1-'IRA Agriculture Funding'!AJ191),'EPA livestock'!AJ71)</f>
        <v>0</v>
      </c>
      <c r="AK71" s="26">
        <f>IF('Country Selector'!$A$2="United States",'EPA land and ag calcs'!AK267*(1-'IRA Agriculture Funding'!AK191),'EPA livestock'!AK71)</f>
        <v>0</v>
      </c>
      <c r="AL71" s="26">
        <f>IF('Country Selector'!$A$2="United States",'EPA land and ag calcs'!AL267*(1-'IRA Agriculture Funding'!AL191),'EP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(1-'IRA Agriculture Funding'!C192),'EPA livestock'!C72)</f>
        <v>0</v>
      </c>
      <c r="D72" s="26">
        <f>IF('Country Selector'!$A$2="United States",'EPA land and ag calcs'!D268*(1-'IRA Agriculture Funding'!D192),'EPA livestock'!D72)</f>
        <v>0</v>
      </c>
      <c r="E72" s="26">
        <f>IF('Country Selector'!$A$2="United States",'EPA land and ag calcs'!E268*(1-'IRA Agriculture Funding'!E192),'EPA livestock'!E72)</f>
        <v>0</v>
      </c>
      <c r="F72" s="26">
        <f>IF('Country Selector'!$A$2="United States",'EPA land and ag calcs'!F268*(1-'IRA Agriculture Funding'!F192),'EPA livestock'!F72)</f>
        <v>0</v>
      </c>
      <c r="G72" s="26">
        <f>IF('Country Selector'!$A$2="United States",'EPA land and ag calcs'!G268*(1-'IRA Agriculture Funding'!G192),'EPA livestock'!G72)</f>
        <v>0</v>
      </c>
      <c r="H72" s="26">
        <f>IF('Country Selector'!$A$2="United States",'EPA land and ag calcs'!H268*(1-'IRA Agriculture Funding'!H192),'EPA livestock'!H72)</f>
        <v>0</v>
      </c>
      <c r="I72" s="26">
        <f>IF('Country Selector'!$A$2="United States",'EPA land and ag calcs'!I268*(1-'IRA Agriculture Funding'!I192),'EPA livestock'!I72)</f>
        <v>0</v>
      </c>
      <c r="J72" s="26">
        <f>IF('Country Selector'!$A$2="United States",'EPA land and ag calcs'!J268*(1-'IRA Agriculture Funding'!J192),'EPA livestock'!J72)</f>
        <v>0</v>
      </c>
      <c r="K72" s="26">
        <f>IF('Country Selector'!$A$2="United States",'EPA land and ag calcs'!K268*(1-'IRA Agriculture Funding'!K192),'EPA livestock'!K72)</f>
        <v>0</v>
      </c>
      <c r="L72" s="26">
        <f>IF('Country Selector'!$A$2="United States",'EPA land and ag calcs'!L268*(1-'IRA Agriculture Funding'!L192),'EPA livestock'!L72)</f>
        <v>0</v>
      </c>
      <c r="M72" s="26">
        <f>IF('Country Selector'!$A$2="United States",'EPA land and ag calcs'!M268*(1-'IRA Agriculture Funding'!M192),'EPA livestock'!M72)</f>
        <v>0</v>
      </c>
      <c r="N72" s="26">
        <f>IF('Country Selector'!$A$2="United States",'EPA land and ag calcs'!N268*(1-'IRA Agriculture Funding'!N192),'EPA livestock'!N72)</f>
        <v>0</v>
      </c>
      <c r="O72" s="26">
        <f>IF('Country Selector'!$A$2="United States",'EPA land and ag calcs'!O268*(1-'IRA Agriculture Funding'!O192),'EPA livestock'!O72)</f>
        <v>0</v>
      </c>
      <c r="P72" s="26">
        <f>IF('Country Selector'!$A$2="United States",'EPA land and ag calcs'!P268*(1-'IRA Agriculture Funding'!P192),'EPA livestock'!P72)</f>
        <v>0</v>
      </c>
      <c r="Q72" s="26">
        <f>IF('Country Selector'!$A$2="United States",'EPA land and ag calcs'!Q268*(1-'IRA Agriculture Funding'!Q192),'EPA livestock'!Q72)</f>
        <v>0</v>
      </c>
      <c r="R72" s="26">
        <f>IF('Country Selector'!$A$2="United States",'EPA land and ag calcs'!R268*(1-'IRA Agriculture Funding'!R192),'EPA livestock'!R72)</f>
        <v>0</v>
      </c>
      <c r="S72" s="26">
        <f>IF('Country Selector'!$A$2="United States",'EPA land and ag calcs'!S268*(1-'IRA Agriculture Funding'!S192),'EPA livestock'!S72)</f>
        <v>0</v>
      </c>
      <c r="T72" s="26">
        <f>IF('Country Selector'!$A$2="United States",'EPA land and ag calcs'!T268*(1-'IRA Agriculture Funding'!T192),'EPA livestock'!T72)</f>
        <v>0</v>
      </c>
      <c r="U72" s="26">
        <f>IF('Country Selector'!$A$2="United States",'EPA land and ag calcs'!U268*(1-'IRA Agriculture Funding'!U192),'EPA livestock'!U72)</f>
        <v>0</v>
      </c>
      <c r="V72" s="26">
        <f>IF('Country Selector'!$A$2="United States",'EPA land and ag calcs'!V268*(1-'IRA Agriculture Funding'!V192),'EPA livestock'!V72)</f>
        <v>0</v>
      </c>
      <c r="W72" s="26">
        <f>IF('Country Selector'!$A$2="United States",'EPA land and ag calcs'!W268*(1-'IRA Agriculture Funding'!W192),'EPA livestock'!W72)</f>
        <v>0</v>
      </c>
      <c r="X72" s="26">
        <f>IF('Country Selector'!$A$2="United States",'EPA land and ag calcs'!X268*(1-'IRA Agriculture Funding'!X192),'EPA livestock'!X72)</f>
        <v>0</v>
      </c>
      <c r="Y72" s="26">
        <f>IF('Country Selector'!$A$2="United States",'EPA land and ag calcs'!Y268*(1-'IRA Agriculture Funding'!Y192),'EPA livestock'!Y72)</f>
        <v>0</v>
      </c>
      <c r="Z72" s="26">
        <f>IF('Country Selector'!$A$2="United States",'EPA land and ag calcs'!Z268*(1-'IRA Agriculture Funding'!Z192),'EPA livestock'!Z72)</f>
        <v>0</v>
      </c>
      <c r="AA72" s="26">
        <f>IF('Country Selector'!$A$2="United States",'EPA land and ag calcs'!AA268*(1-'IRA Agriculture Funding'!AA192),'EPA livestock'!AA72)</f>
        <v>0</v>
      </c>
      <c r="AB72" s="26">
        <f>IF('Country Selector'!$A$2="United States",'EPA land and ag calcs'!AB268*(1-'IRA Agriculture Funding'!AB192),'EPA livestock'!AB72)</f>
        <v>0</v>
      </c>
      <c r="AC72" s="26">
        <f>IF('Country Selector'!$A$2="United States",'EPA land and ag calcs'!AC268*(1-'IRA Agriculture Funding'!AC192),'EPA livestock'!AC72)</f>
        <v>0</v>
      </c>
      <c r="AD72" s="26">
        <f>IF('Country Selector'!$A$2="United States",'EPA land and ag calcs'!AD268*(1-'IRA Agriculture Funding'!AD192),'EPA livestock'!AD72)</f>
        <v>0</v>
      </c>
      <c r="AE72" s="26">
        <f>IF('Country Selector'!$A$2="United States",'EPA land and ag calcs'!AE268*(1-'IRA Agriculture Funding'!AE192),'EPA livestock'!AE72)</f>
        <v>0</v>
      </c>
      <c r="AF72" s="26">
        <f>IF('Country Selector'!$A$2="United States",'EPA land and ag calcs'!AF268*(1-'IRA Agriculture Funding'!AF192),'EPA livestock'!AF72)</f>
        <v>0</v>
      </c>
      <c r="AG72" s="26">
        <f>IF('Country Selector'!$A$2="United States",'EPA land and ag calcs'!AG268*(1-'IRA Agriculture Funding'!AG192),'EPA livestock'!AG72)</f>
        <v>0</v>
      </c>
      <c r="AH72" s="26">
        <f>IF('Country Selector'!$A$2="United States",'EPA land and ag calcs'!AH268*(1-'IRA Agriculture Funding'!AH192),'EPA livestock'!AH72)</f>
        <v>0</v>
      </c>
      <c r="AI72" s="26">
        <f>IF('Country Selector'!$A$2="United States",'EPA land and ag calcs'!AI268*(1-'IRA Agriculture Funding'!AI192),'EPA livestock'!AI72)</f>
        <v>0</v>
      </c>
      <c r="AJ72" s="26">
        <f>IF('Country Selector'!$A$2="United States",'EPA land and ag calcs'!AJ268*(1-'IRA Agriculture Funding'!AJ192),'EPA livestock'!AJ72)</f>
        <v>0</v>
      </c>
      <c r="AK72" s="26">
        <f>IF('Country Selector'!$A$2="United States",'EPA land and ag calcs'!AK268*(1-'IRA Agriculture Funding'!AK192),'EPA livestock'!AK72)</f>
        <v>0</v>
      </c>
      <c r="AL72" s="26">
        <f>IF('Country Selector'!$A$2="United States",'EPA land and ag calcs'!AL268*(1-'IRA Agriculture Funding'!AL192),'EP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(1-'IRA Agriculture Funding'!C193),'EPA livestock'!C73)</f>
        <v>0</v>
      </c>
      <c r="D73" s="26">
        <f>IF('Country Selector'!$A$2="United States",'EPA land and ag calcs'!D269*(1-'IRA Agriculture Funding'!D193),'EPA livestock'!D73)</f>
        <v>0</v>
      </c>
      <c r="E73" s="26">
        <f>IF('Country Selector'!$A$2="United States",'EPA land and ag calcs'!E269*(1-'IRA Agriculture Funding'!E193),'EPA livestock'!E73)</f>
        <v>0</v>
      </c>
      <c r="F73" s="26">
        <f>IF('Country Selector'!$A$2="United States",'EPA land and ag calcs'!F269*(1-'IRA Agriculture Funding'!F193),'EPA livestock'!F73)</f>
        <v>0</v>
      </c>
      <c r="G73" s="26">
        <f>IF('Country Selector'!$A$2="United States",'EPA land and ag calcs'!G269*(1-'IRA Agriculture Funding'!G193),'EPA livestock'!G73)</f>
        <v>0</v>
      </c>
      <c r="H73" s="26">
        <f>IF('Country Selector'!$A$2="United States",'EPA land and ag calcs'!H269*(1-'IRA Agriculture Funding'!H193),'EPA livestock'!H73)</f>
        <v>0</v>
      </c>
      <c r="I73" s="26">
        <f>IF('Country Selector'!$A$2="United States",'EPA land and ag calcs'!I269*(1-'IRA Agriculture Funding'!I193),'EPA livestock'!I73)</f>
        <v>0</v>
      </c>
      <c r="J73" s="26">
        <f>IF('Country Selector'!$A$2="United States",'EPA land and ag calcs'!J269*(1-'IRA Agriculture Funding'!J193),'EPA livestock'!J73)</f>
        <v>0</v>
      </c>
      <c r="K73" s="26">
        <f>IF('Country Selector'!$A$2="United States",'EPA land and ag calcs'!K269*(1-'IRA Agriculture Funding'!K193),'EPA livestock'!K73)</f>
        <v>0</v>
      </c>
      <c r="L73" s="26">
        <f>IF('Country Selector'!$A$2="United States",'EPA land and ag calcs'!L269*(1-'IRA Agriculture Funding'!L193),'EPA livestock'!L73)</f>
        <v>0</v>
      </c>
      <c r="M73" s="26">
        <f>IF('Country Selector'!$A$2="United States",'EPA land and ag calcs'!M269*(1-'IRA Agriculture Funding'!M193),'EPA livestock'!M73)</f>
        <v>0</v>
      </c>
      <c r="N73" s="26">
        <f>IF('Country Selector'!$A$2="United States",'EPA land and ag calcs'!N269*(1-'IRA Agriculture Funding'!N193),'EPA livestock'!N73)</f>
        <v>0</v>
      </c>
      <c r="O73" s="26">
        <f>IF('Country Selector'!$A$2="United States",'EPA land and ag calcs'!O269*(1-'IRA Agriculture Funding'!O193),'EPA livestock'!O73)</f>
        <v>0</v>
      </c>
      <c r="P73" s="26">
        <f>IF('Country Selector'!$A$2="United States",'EPA land and ag calcs'!P269*(1-'IRA Agriculture Funding'!P193),'EPA livestock'!P73)</f>
        <v>0</v>
      </c>
      <c r="Q73" s="26">
        <f>IF('Country Selector'!$A$2="United States",'EPA land and ag calcs'!Q269*(1-'IRA Agriculture Funding'!Q193),'EPA livestock'!Q73)</f>
        <v>0</v>
      </c>
      <c r="R73" s="26">
        <f>IF('Country Selector'!$A$2="United States",'EPA land and ag calcs'!R269*(1-'IRA Agriculture Funding'!R193),'EPA livestock'!R73)</f>
        <v>0</v>
      </c>
      <c r="S73" s="26">
        <f>IF('Country Selector'!$A$2="United States",'EPA land and ag calcs'!S269*(1-'IRA Agriculture Funding'!S193),'EPA livestock'!S73)</f>
        <v>0</v>
      </c>
      <c r="T73" s="26">
        <f>IF('Country Selector'!$A$2="United States",'EPA land and ag calcs'!T269*(1-'IRA Agriculture Funding'!T193),'EPA livestock'!T73)</f>
        <v>0</v>
      </c>
      <c r="U73" s="26">
        <f>IF('Country Selector'!$A$2="United States",'EPA land and ag calcs'!U269*(1-'IRA Agriculture Funding'!U193),'EPA livestock'!U73)</f>
        <v>0</v>
      </c>
      <c r="V73" s="26">
        <f>IF('Country Selector'!$A$2="United States",'EPA land and ag calcs'!V269*(1-'IRA Agriculture Funding'!V193),'EPA livestock'!V73)</f>
        <v>0</v>
      </c>
      <c r="W73" s="26">
        <f>IF('Country Selector'!$A$2="United States",'EPA land and ag calcs'!W269*(1-'IRA Agriculture Funding'!W193),'EPA livestock'!W73)</f>
        <v>0</v>
      </c>
      <c r="X73" s="26">
        <f>IF('Country Selector'!$A$2="United States",'EPA land and ag calcs'!X269*(1-'IRA Agriculture Funding'!X193),'EPA livestock'!X73)</f>
        <v>0</v>
      </c>
      <c r="Y73" s="26">
        <f>IF('Country Selector'!$A$2="United States",'EPA land and ag calcs'!Y269*(1-'IRA Agriculture Funding'!Y193),'EPA livestock'!Y73)</f>
        <v>0</v>
      </c>
      <c r="Z73" s="26">
        <f>IF('Country Selector'!$A$2="United States",'EPA land and ag calcs'!Z269*(1-'IRA Agriculture Funding'!Z193),'EPA livestock'!Z73)</f>
        <v>0</v>
      </c>
      <c r="AA73" s="26">
        <f>IF('Country Selector'!$A$2="United States",'EPA land and ag calcs'!AA269*(1-'IRA Agriculture Funding'!AA193),'EPA livestock'!AA73)</f>
        <v>0</v>
      </c>
      <c r="AB73" s="26">
        <f>IF('Country Selector'!$A$2="United States",'EPA land and ag calcs'!AB269*(1-'IRA Agriculture Funding'!AB193),'EPA livestock'!AB73)</f>
        <v>0</v>
      </c>
      <c r="AC73" s="26">
        <f>IF('Country Selector'!$A$2="United States",'EPA land and ag calcs'!AC269*(1-'IRA Agriculture Funding'!AC193),'EPA livestock'!AC73)</f>
        <v>0</v>
      </c>
      <c r="AD73" s="26">
        <f>IF('Country Selector'!$A$2="United States",'EPA land and ag calcs'!AD269*(1-'IRA Agriculture Funding'!AD193),'EPA livestock'!AD73)</f>
        <v>0</v>
      </c>
      <c r="AE73" s="26">
        <f>IF('Country Selector'!$A$2="United States",'EPA land and ag calcs'!AE269*(1-'IRA Agriculture Funding'!AE193),'EPA livestock'!AE73)</f>
        <v>0</v>
      </c>
      <c r="AF73" s="26">
        <f>IF('Country Selector'!$A$2="United States",'EPA land and ag calcs'!AF269*(1-'IRA Agriculture Funding'!AF193),'EPA livestock'!AF73)</f>
        <v>0</v>
      </c>
      <c r="AG73" s="26">
        <f>IF('Country Selector'!$A$2="United States",'EPA land and ag calcs'!AG269*(1-'IRA Agriculture Funding'!AG193),'EPA livestock'!AG73)</f>
        <v>0</v>
      </c>
      <c r="AH73" s="26">
        <f>IF('Country Selector'!$A$2="United States",'EPA land and ag calcs'!AH269*(1-'IRA Agriculture Funding'!AH193),'EPA livestock'!AH73)</f>
        <v>0</v>
      </c>
      <c r="AI73" s="26">
        <f>IF('Country Selector'!$A$2="United States",'EPA land and ag calcs'!AI269*(1-'IRA Agriculture Funding'!AI193),'EPA livestock'!AI73)</f>
        <v>0</v>
      </c>
      <c r="AJ73" s="26">
        <f>IF('Country Selector'!$A$2="United States",'EPA land and ag calcs'!AJ269*(1-'IRA Agriculture Funding'!AJ193),'EPA livestock'!AJ73)</f>
        <v>0</v>
      </c>
      <c r="AK73" s="26">
        <f>IF('Country Selector'!$A$2="United States",'EPA land and ag calcs'!AK269*(1-'IRA Agriculture Funding'!AK193),'EPA livestock'!AK73)</f>
        <v>0</v>
      </c>
      <c r="AL73" s="26">
        <f>IF('Country Selector'!$A$2="United States",'EPA land and ag calcs'!AL269*(1-'IRA Agriculture Funding'!AL193),'EP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(1-'IRA Agriculture Funding'!C194),'EPA livestock'!C74)</f>
        <v>0</v>
      </c>
      <c r="D74" s="26">
        <f>IF('Country Selector'!$A$2="United States",'EPA land and ag calcs'!D270*(1-'IRA Agriculture Funding'!D194),'EPA livestock'!D74)</f>
        <v>0</v>
      </c>
      <c r="E74" s="26">
        <f>IF('Country Selector'!$A$2="United States",'EPA land and ag calcs'!E270*(1-'IRA Agriculture Funding'!E194),'EPA livestock'!E74)</f>
        <v>0</v>
      </c>
      <c r="F74" s="26">
        <f>IF('Country Selector'!$A$2="United States",'EPA land and ag calcs'!F270*(1-'IRA Agriculture Funding'!F194),'EPA livestock'!F74)</f>
        <v>0</v>
      </c>
      <c r="G74" s="26">
        <f>IF('Country Selector'!$A$2="United States",'EPA land and ag calcs'!G270*(1-'IRA Agriculture Funding'!G194),'EPA livestock'!G74)</f>
        <v>0</v>
      </c>
      <c r="H74" s="26">
        <f>IF('Country Selector'!$A$2="United States",'EPA land and ag calcs'!H270*(1-'IRA Agriculture Funding'!H194),'EPA livestock'!H74)</f>
        <v>0</v>
      </c>
      <c r="I74" s="26">
        <f>IF('Country Selector'!$A$2="United States",'EPA land and ag calcs'!I270*(1-'IRA Agriculture Funding'!I194),'EPA livestock'!I74)</f>
        <v>0</v>
      </c>
      <c r="J74" s="26">
        <f>IF('Country Selector'!$A$2="United States",'EPA land and ag calcs'!J270*(1-'IRA Agriculture Funding'!J194),'EPA livestock'!J74)</f>
        <v>0</v>
      </c>
      <c r="K74" s="26">
        <f>IF('Country Selector'!$A$2="United States",'EPA land and ag calcs'!K270*(1-'IRA Agriculture Funding'!K194),'EPA livestock'!K74)</f>
        <v>0</v>
      </c>
      <c r="L74" s="26">
        <f>IF('Country Selector'!$A$2="United States",'EPA land and ag calcs'!L270*(1-'IRA Agriculture Funding'!L194),'EPA livestock'!L74)</f>
        <v>0</v>
      </c>
      <c r="M74" s="26">
        <f>IF('Country Selector'!$A$2="United States",'EPA land and ag calcs'!M270*(1-'IRA Agriculture Funding'!M194),'EPA livestock'!M74)</f>
        <v>0</v>
      </c>
      <c r="N74" s="26">
        <f>IF('Country Selector'!$A$2="United States",'EPA land and ag calcs'!N270*(1-'IRA Agriculture Funding'!N194),'EPA livestock'!N74)</f>
        <v>0</v>
      </c>
      <c r="O74" s="26">
        <f>IF('Country Selector'!$A$2="United States",'EPA land and ag calcs'!O270*(1-'IRA Agriculture Funding'!O194),'EPA livestock'!O74)</f>
        <v>0</v>
      </c>
      <c r="P74" s="26">
        <f>IF('Country Selector'!$A$2="United States",'EPA land and ag calcs'!P270*(1-'IRA Agriculture Funding'!P194),'EPA livestock'!P74)</f>
        <v>0</v>
      </c>
      <c r="Q74" s="26">
        <f>IF('Country Selector'!$A$2="United States",'EPA land and ag calcs'!Q270*(1-'IRA Agriculture Funding'!Q194),'EPA livestock'!Q74)</f>
        <v>0</v>
      </c>
      <c r="R74" s="26">
        <f>IF('Country Selector'!$A$2="United States",'EPA land and ag calcs'!R270*(1-'IRA Agriculture Funding'!R194),'EPA livestock'!R74)</f>
        <v>0</v>
      </c>
      <c r="S74" s="26">
        <f>IF('Country Selector'!$A$2="United States",'EPA land and ag calcs'!S270*(1-'IRA Agriculture Funding'!S194),'EPA livestock'!S74)</f>
        <v>0</v>
      </c>
      <c r="T74" s="26">
        <f>IF('Country Selector'!$A$2="United States",'EPA land and ag calcs'!T270*(1-'IRA Agriculture Funding'!T194),'EPA livestock'!T74)</f>
        <v>0</v>
      </c>
      <c r="U74" s="26">
        <f>IF('Country Selector'!$A$2="United States",'EPA land and ag calcs'!U270*(1-'IRA Agriculture Funding'!U194),'EPA livestock'!U74)</f>
        <v>0</v>
      </c>
      <c r="V74" s="26">
        <f>IF('Country Selector'!$A$2="United States",'EPA land and ag calcs'!V270*(1-'IRA Agriculture Funding'!V194),'EPA livestock'!V74)</f>
        <v>0</v>
      </c>
      <c r="W74" s="26">
        <f>IF('Country Selector'!$A$2="United States",'EPA land and ag calcs'!W270*(1-'IRA Agriculture Funding'!W194),'EPA livestock'!W74)</f>
        <v>0</v>
      </c>
      <c r="X74" s="26">
        <f>IF('Country Selector'!$A$2="United States",'EPA land and ag calcs'!X270*(1-'IRA Agriculture Funding'!X194),'EPA livestock'!X74)</f>
        <v>0</v>
      </c>
      <c r="Y74" s="26">
        <f>IF('Country Selector'!$A$2="United States",'EPA land and ag calcs'!Y270*(1-'IRA Agriculture Funding'!Y194),'EPA livestock'!Y74)</f>
        <v>0</v>
      </c>
      <c r="Z74" s="26">
        <f>IF('Country Selector'!$A$2="United States",'EPA land and ag calcs'!Z270*(1-'IRA Agriculture Funding'!Z194),'EPA livestock'!Z74)</f>
        <v>0</v>
      </c>
      <c r="AA74" s="26">
        <f>IF('Country Selector'!$A$2="United States",'EPA land and ag calcs'!AA270*(1-'IRA Agriculture Funding'!AA194),'EPA livestock'!AA74)</f>
        <v>0</v>
      </c>
      <c r="AB74" s="26">
        <f>IF('Country Selector'!$A$2="United States",'EPA land and ag calcs'!AB270*(1-'IRA Agriculture Funding'!AB194),'EPA livestock'!AB74)</f>
        <v>0</v>
      </c>
      <c r="AC74" s="26">
        <f>IF('Country Selector'!$A$2="United States",'EPA land and ag calcs'!AC270*(1-'IRA Agriculture Funding'!AC194),'EPA livestock'!AC74)</f>
        <v>0</v>
      </c>
      <c r="AD74" s="26">
        <f>IF('Country Selector'!$A$2="United States",'EPA land and ag calcs'!AD270*(1-'IRA Agriculture Funding'!AD194),'EPA livestock'!AD74)</f>
        <v>0</v>
      </c>
      <c r="AE74" s="26">
        <f>IF('Country Selector'!$A$2="United States",'EPA land and ag calcs'!AE270*(1-'IRA Agriculture Funding'!AE194),'EPA livestock'!AE74)</f>
        <v>0</v>
      </c>
      <c r="AF74" s="26">
        <f>IF('Country Selector'!$A$2="United States",'EPA land and ag calcs'!AF270*(1-'IRA Agriculture Funding'!AF194),'EPA livestock'!AF74)</f>
        <v>0</v>
      </c>
      <c r="AG74" s="26">
        <f>IF('Country Selector'!$A$2="United States",'EPA land and ag calcs'!AG270*(1-'IRA Agriculture Funding'!AG194),'EPA livestock'!AG74)</f>
        <v>0</v>
      </c>
      <c r="AH74" s="26">
        <f>IF('Country Selector'!$A$2="United States",'EPA land and ag calcs'!AH270*(1-'IRA Agriculture Funding'!AH194),'EPA livestock'!AH74)</f>
        <v>0</v>
      </c>
      <c r="AI74" s="26">
        <f>IF('Country Selector'!$A$2="United States",'EPA land and ag calcs'!AI270*(1-'IRA Agriculture Funding'!AI194),'EPA livestock'!AI74)</f>
        <v>0</v>
      </c>
      <c r="AJ74" s="26">
        <f>IF('Country Selector'!$A$2="United States",'EPA land and ag calcs'!AJ270*(1-'IRA Agriculture Funding'!AJ194),'EPA livestock'!AJ74)</f>
        <v>0</v>
      </c>
      <c r="AK74" s="26">
        <f>IF('Country Selector'!$A$2="United States",'EPA land and ag calcs'!AK270*(1-'IRA Agriculture Funding'!AK194),'EPA livestock'!AK74)</f>
        <v>0</v>
      </c>
      <c r="AL74" s="26">
        <f>IF('Country Selector'!$A$2="United States",'EPA land and ag calcs'!AL270*(1-'IRA Agriculture Funding'!AL194)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682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3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3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O81" sqref="O8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061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69069346459.612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46627928244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00650984478.41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145320272831.720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281462759339.391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409810717923.98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3280311182712.13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3249468406793.629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3293794594409.971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3613673180151.857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3798562871366.991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3938334849906.54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067828247744.14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165266279902.37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259844335579.60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394967782375.86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525982813623.29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647957893663.919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791707836648.43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921788061293.06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028123228607.38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144676100793.963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256011978907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360848434240.510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532410741139.72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693870276003.604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820639950264.89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952982432524.98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033919903901.095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6117257663228.42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6211353540795.475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6331303268041.65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6464546046139.043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6582758283376.302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6694400441834.12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53486168689.8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653344692934.42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669707676500.687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685076941633.73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699540342918.31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713175675110.954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672778274877.57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2329426522173.519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094723744340.167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052562415161.24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149408379959.679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220739547740.83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286391903026.2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334201839380.386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380620247292.843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447595035179.01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12460793259.411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72488851881.10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644710296791.908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709500920171.510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759010270960.10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14451736846.118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867319494702.81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916908202586.505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002962723843.185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078518931279.41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135635332111.29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196091065774.7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29327145981.225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4268921134.88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02155869340.735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54304188751.711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413887406060.483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465886312975.40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514776261206.405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6034051008.1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8147586817.43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02649731987.670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25663870205.47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147321556072.78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67739280473.455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405122544901.30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491594743065.53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595416863263.133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827288852986.14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907612758080.259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65302959169.109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018052576086.648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055181252103.524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091239114083.38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143785527848.23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194616935351.31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241356475438.11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298825228127.2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349919955328.03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386415010026.425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274121618.251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68113973015.927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505323292748.399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573968078559.468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638730535906.644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687687444777.28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2739506639144.870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2767994702100.69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2797944789544.190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2830419316577.77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2875117876072.89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2926189205194.70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970759696836.066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012665366748.351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28874387005.89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28343524556.56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58061913339.61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085975514467.67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112243889104.844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137008327793.31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18170844537.535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309617875499.9380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43278887453.0236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299949264360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120454175338521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834840523457742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6657209162838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314115390026466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076112521761085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13423540778997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5498000190858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088513376630697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513617654064854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516167086967438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5126291530647982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508093236685916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5000611843828890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49229908667598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48698436168131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4816531120690025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4758023934741113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4725281236350412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4681851918537043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4587455014797494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450942963975210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4432902001856682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4356666263315395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433810952764505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429051190631778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422133079700219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416105277920145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07030932119135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398725559634662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3890995820074043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3817538026149827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3757111647534979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3692466504445333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3628614759529568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265625" defaultRowHeight="14.5" x14ac:dyDescent="0.35"/>
  <cols>
    <col min="1" max="1" width="21.26953125" style="270" bestFit="1" customWidth="1"/>
    <col min="2" max="2" width="15.54296875" style="270" bestFit="1" customWidth="1"/>
    <col min="3" max="5" width="6.453125" style="270" bestFit="1" customWidth="1"/>
    <col min="6" max="7" width="10.7265625" style="270" bestFit="1" customWidth="1"/>
    <col min="8" max="12" width="8.7265625" style="270"/>
    <col min="13" max="13" width="18.1796875" style="270" customWidth="1"/>
    <col min="14" max="23" width="8.7265625" style="270"/>
    <col min="24" max="24" width="9.81640625" style="270" bestFit="1" customWidth="1"/>
    <col min="25" max="33" width="8.7265625" style="270"/>
    <col min="34" max="34" width="9.81640625" style="270" bestFit="1" customWidth="1"/>
    <col min="35" max="16384" width="8.7265625" style="270"/>
  </cols>
  <sheetData>
    <row r="1" spans="1:7" x14ac:dyDescent="0.35">
      <c r="A1" s="270" t="s">
        <v>4900</v>
      </c>
      <c r="B1" s="270" t="s">
        <v>4907</v>
      </c>
    </row>
    <row r="2" spans="1:7" x14ac:dyDescent="0.35">
      <c r="A2" s="270" t="s">
        <v>4902</v>
      </c>
      <c r="B2" s="270" t="s">
        <v>4909</v>
      </c>
    </row>
    <row r="3" spans="1:7" x14ac:dyDescent="0.35">
      <c r="A3" s="270" t="s">
        <v>4903</v>
      </c>
      <c r="B3" s="270" t="s">
        <v>4922</v>
      </c>
    </row>
    <row r="5" spans="1:7" x14ac:dyDescent="0.35">
      <c r="A5" s="270" t="s">
        <v>4926</v>
      </c>
      <c r="B5" s="270" t="s">
        <v>4927</v>
      </c>
    </row>
    <row r="6" spans="1:7" x14ac:dyDescent="0.35">
      <c r="A6" s="270" t="s">
        <v>4928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4929</v>
      </c>
    </row>
    <row r="7" spans="1:7" x14ac:dyDescent="0.35">
      <c r="A7" s="271" t="s">
        <v>4908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4933</v>
      </c>
    </row>
    <row r="8" spans="1:7" x14ac:dyDescent="0.35">
      <c r="A8" s="271" t="s">
        <v>4915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846</v>
      </c>
    </row>
    <row r="9" spans="1:7" x14ac:dyDescent="0.35">
      <c r="A9" s="271" t="s">
        <v>4914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4931</v>
      </c>
    </row>
    <row r="10" spans="1:7" x14ac:dyDescent="0.35">
      <c r="A10" s="271" t="s">
        <v>4916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4932</v>
      </c>
    </row>
    <row r="11" spans="1:7" x14ac:dyDescent="0.35">
      <c r="A11" s="271" t="s">
        <v>4917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4932</v>
      </c>
    </row>
    <row r="12" spans="1:7" x14ac:dyDescent="0.35">
      <c r="A12" s="271" t="s">
        <v>4918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4932</v>
      </c>
    </row>
    <row r="13" spans="1:7" x14ac:dyDescent="0.35">
      <c r="A13" s="271" t="s">
        <v>4919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4932</v>
      </c>
    </row>
    <row r="14" spans="1:7" x14ac:dyDescent="0.35">
      <c r="A14" s="271" t="s">
        <v>4920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 x14ac:dyDescent="0.35">
      <c r="A15" s="271" t="s">
        <v>4694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 x14ac:dyDescent="0.35">
      <c r="A16" s="271" t="s">
        <v>4929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 x14ac:dyDescent="0.35">
      <c r="A18" s="271" t="s">
        <v>4930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 x14ac:dyDescent="0.35">
      <c r="A20" s="272" t="s">
        <v>4915</v>
      </c>
    </row>
    <row r="21" spans="1:11" x14ac:dyDescent="0.35">
      <c r="A21" s="272"/>
      <c r="B21" s="270" t="s">
        <v>4935</v>
      </c>
      <c r="G21" s="272"/>
      <c r="H21" s="270" t="s">
        <v>4936</v>
      </c>
    </row>
    <row r="22" spans="1:11" x14ac:dyDescent="0.35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 x14ac:dyDescent="0.35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 x14ac:dyDescent="0.35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 x14ac:dyDescent="0.35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 x14ac:dyDescent="0.35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 x14ac:dyDescent="0.35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 x14ac:dyDescent="0.35">
      <c r="A29" s="272" t="s">
        <v>4914</v>
      </c>
    </row>
    <row r="30" spans="1:11" x14ac:dyDescent="0.35">
      <c r="A30" s="272"/>
      <c r="B30" s="270" t="s">
        <v>4935</v>
      </c>
      <c r="G30" s="272"/>
      <c r="H30" s="270" t="s">
        <v>4936</v>
      </c>
    </row>
    <row r="31" spans="1:11" x14ac:dyDescent="0.35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 x14ac:dyDescent="0.35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 x14ac:dyDescent="0.35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 x14ac:dyDescent="0.35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 x14ac:dyDescent="0.35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 x14ac:dyDescent="0.35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 x14ac:dyDescent="0.35">
      <c r="A37" s="272"/>
    </row>
    <row r="38" spans="1:38" x14ac:dyDescent="0.35">
      <c r="A38" s="272" t="s">
        <v>4920</v>
      </c>
    </row>
    <row r="39" spans="1:38" x14ac:dyDescent="0.35">
      <c r="A39" s="272"/>
      <c r="B39" s="270" t="s">
        <v>4935</v>
      </c>
      <c r="G39" s="272"/>
      <c r="H39" s="270" t="s">
        <v>4936</v>
      </c>
    </row>
    <row r="40" spans="1:38" x14ac:dyDescent="0.35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 x14ac:dyDescent="0.35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 x14ac:dyDescent="0.35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 x14ac:dyDescent="0.35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 x14ac:dyDescent="0.35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 x14ac:dyDescent="0.35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 x14ac:dyDescent="0.35">
      <c r="A47" s="272" t="s">
        <v>4915</v>
      </c>
    </row>
    <row r="48" spans="1:38" s="2" customFormat="1" x14ac:dyDescent="0.35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 x14ac:dyDescent="0.35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 x14ac:dyDescent="0.35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 x14ac:dyDescent="0.35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 x14ac:dyDescent="0.35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 x14ac:dyDescent="0.35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 x14ac:dyDescent="0.35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 x14ac:dyDescent="0.35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 x14ac:dyDescent="0.35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 x14ac:dyDescent="0.35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 x14ac:dyDescent="0.35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 x14ac:dyDescent="0.35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 x14ac:dyDescent="0.35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 x14ac:dyDescent="0.35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 x14ac:dyDescent="0.35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 x14ac:dyDescent="0.35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 x14ac:dyDescent="0.35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 x14ac:dyDescent="0.35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 x14ac:dyDescent="0.35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 x14ac:dyDescent="0.35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 x14ac:dyDescent="0.35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 x14ac:dyDescent="0.35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 x14ac:dyDescent="0.35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 x14ac:dyDescent="0.35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 x14ac:dyDescent="0.35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 x14ac:dyDescent="0.35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 x14ac:dyDescent="0.35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 x14ac:dyDescent="0.35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 x14ac:dyDescent="0.35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 x14ac:dyDescent="0.35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 x14ac:dyDescent="0.35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 x14ac:dyDescent="0.35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 x14ac:dyDescent="0.35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 x14ac:dyDescent="0.35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 x14ac:dyDescent="0.35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 x14ac:dyDescent="0.35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 x14ac:dyDescent="0.35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 x14ac:dyDescent="0.35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 x14ac:dyDescent="0.35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 x14ac:dyDescent="0.35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 x14ac:dyDescent="0.35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 x14ac:dyDescent="0.35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 x14ac:dyDescent="0.35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 x14ac:dyDescent="0.35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 x14ac:dyDescent="0.35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 x14ac:dyDescent="0.35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 x14ac:dyDescent="0.35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 x14ac:dyDescent="0.35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 x14ac:dyDescent="0.35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 x14ac:dyDescent="0.35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 x14ac:dyDescent="0.35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 x14ac:dyDescent="0.35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 x14ac:dyDescent="0.35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 x14ac:dyDescent="0.35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 x14ac:dyDescent="0.35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 x14ac:dyDescent="0.35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 x14ac:dyDescent="0.35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 x14ac:dyDescent="0.35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 x14ac:dyDescent="0.35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 x14ac:dyDescent="0.35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 x14ac:dyDescent="0.35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 x14ac:dyDescent="0.35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 x14ac:dyDescent="0.35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 x14ac:dyDescent="0.35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 x14ac:dyDescent="0.35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 x14ac:dyDescent="0.35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 x14ac:dyDescent="0.35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 x14ac:dyDescent="0.35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 x14ac:dyDescent="0.35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 x14ac:dyDescent="0.35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 x14ac:dyDescent="0.35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 x14ac:dyDescent="0.35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 x14ac:dyDescent="0.35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 x14ac:dyDescent="0.35">
      <c r="A122" s="272" t="s">
        <v>4914</v>
      </c>
    </row>
    <row r="123" spans="1:38" s="2" customFormat="1" x14ac:dyDescent="0.35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 x14ac:dyDescent="0.35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 x14ac:dyDescent="0.35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 x14ac:dyDescent="0.35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 x14ac:dyDescent="0.35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 x14ac:dyDescent="0.35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 x14ac:dyDescent="0.35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 x14ac:dyDescent="0.35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 x14ac:dyDescent="0.35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 x14ac:dyDescent="0.35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 x14ac:dyDescent="0.35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 x14ac:dyDescent="0.35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 x14ac:dyDescent="0.35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 x14ac:dyDescent="0.35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 x14ac:dyDescent="0.35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 x14ac:dyDescent="0.35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 x14ac:dyDescent="0.35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 x14ac:dyDescent="0.35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 x14ac:dyDescent="0.35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 x14ac:dyDescent="0.35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 x14ac:dyDescent="0.35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 x14ac:dyDescent="0.35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 x14ac:dyDescent="0.35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 x14ac:dyDescent="0.35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 x14ac:dyDescent="0.35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 x14ac:dyDescent="0.35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 x14ac:dyDescent="0.35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 x14ac:dyDescent="0.35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 x14ac:dyDescent="0.35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 x14ac:dyDescent="0.35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 x14ac:dyDescent="0.35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 x14ac:dyDescent="0.35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 x14ac:dyDescent="0.35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 x14ac:dyDescent="0.35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 x14ac:dyDescent="0.35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 x14ac:dyDescent="0.35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 x14ac:dyDescent="0.35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 x14ac:dyDescent="0.35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 x14ac:dyDescent="0.35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 x14ac:dyDescent="0.35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 x14ac:dyDescent="0.35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 x14ac:dyDescent="0.35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 x14ac:dyDescent="0.35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 x14ac:dyDescent="0.35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 x14ac:dyDescent="0.35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 x14ac:dyDescent="0.35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 x14ac:dyDescent="0.35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 x14ac:dyDescent="0.35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 x14ac:dyDescent="0.35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 x14ac:dyDescent="0.35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 x14ac:dyDescent="0.35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 x14ac:dyDescent="0.35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 x14ac:dyDescent="0.35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 x14ac:dyDescent="0.35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 x14ac:dyDescent="0.35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 x14ac:dyDescent="0.35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 x14ac:dyDescent="0.35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 x14ac:dyDescent="0.35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 x14ac:dyDescent="0.35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 x14ac:dyDescent="0.35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 x14ac:dyDescent="0.35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 x14ac:dyDescent="0.35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 x14ac:dyDescent="0.35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 x14ac:dyDescent="0.35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 x14ac:dyDescent="0.35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35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35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35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35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35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35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35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35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35">
      <c r="A197" s="272" t="s">
        <v>4920</v>
      </c>
    </row>
    <row r="198" spans="1:38" s="2" customFormat="1" x14ac:dyDescent="0.35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35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35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35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35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35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35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35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35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35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35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35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35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35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35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35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35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35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35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35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35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35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35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35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35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35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35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35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35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35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35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35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35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 x14ac:dyDescent="0.35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 x14ac:dyDescent="0.35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 x14ac:dyDescent="0.35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 x14ac:dyDescent="0.35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 x14ac:dyDescent="0.35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 x14ac:dyDescent="0.35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35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35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35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 x14ac:dyDescent="0.35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 x14ac:dyDescent="0.35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35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35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35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35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35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35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35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35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35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35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35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35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35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35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35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35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35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35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35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35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35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35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35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35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35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35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35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35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35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A61" workbookViewId="0">
      <selection activeCell="C48" sqref="C48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x14ac:dyDescent="0.35">
      <c r="A2" t="s">
        <v>4944</v>
      </c>
    </row>
    <row r="3" spans="1:65" x14ac:dyDescent="0.35">
      <c r="A3" t="s">
        <v>4945</v>
      </c>
    </row>
    <row r="5" spans="1:65" ht="14.25" customHeight="1" x14ac:dyDescent="0.35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 x14ac:dyDescent="0.35">
      <c r="A6" s="243" t="s">
        <v>4946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 x14ac:dyDescent="0.3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 x14ac:dyDescent="0.3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 x14ac:dyDescent="0.3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 x14ac:dyDescent="0.3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 x14ac:dyDescent="0.3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 x14ac:dyDescent="0.3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 x14ac:dyDescent="0.3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 x14ac:dyDescent="0.3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 x14ac:dyDescent="0.3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 x14ac:dyDescent="0.3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 x14ac:dyDescent="0.3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 x14ac:dyDescent="0.3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 x14ac:dyDescent="0.35">
      <c r="A19" s="243" t="s">
        <v>4947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 x14ac:dyDescent="0.35">
      <c r="A20" s="243" t="s">
        <v>4948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 x14ac:dyDescent="0.3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 x14ac:dyDescent="0.35">
      <c r="A22" s="245" t="s">
        <v>4949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 x14ac:dyDescent="0.3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 x14ac:dyDescent="0.3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 x14ac:dyDescent="0.3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 x14ac:dyDescent="0.3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 x14ac:dyDescent="0.3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 x14ac:dyDescent="0.3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 x14ac:dyDescent="0.35">
      <c r="A29" s="245" t="s">
        <v>4950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 x14ac:dyDescent="0.3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 x14ac:dyDescent="0.3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 x14ac:dyDescent="0.3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 x14ac:dyDescent="0.3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 x14ac:dyDescent="0.3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 x14ac:dyDescent="0.3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 x14ac:dyDescent="0.35">
      <c r="A36" s="245" t="s">
        <v>4951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 x14ac:dyDescent="0.3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 x14ac:dyDescent="0.3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 x14ac:dyDescent="0.3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 x14ac:dyDescent="0.3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 x14ac:dyDescent="0.3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 x14ac:dyDescent="0.3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 x14ac:dyDescent="0.35">
      <c r="A43" s="245" t="s">
        <v>4952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 x14ac:dyDescent="0.3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 x14ac:dyDescent="0.3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 x14ac:dyDescent="0.35">
      <c r="A46" s="245" t="s">
        <v>4867</v>
      </c>
      <c r="B46" s="243"/>
      <c r="C46" s="243"/>
      <c r="D46" s="243"/>
      <c r="E46" s="243"/>
      <c r="F46" s="243"/>
      <c r="G46" s="243"/>
      <c r="H46" s="243"/>
      <c r="I46" s="243"/>
    </row>
    <row r="47" spans="1:65" x14ac:dyDescent="0.3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 x14ac:dyDescent="0.3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 x14ac:dyDescent="0.35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 x14ac:dyDescent="0.35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 x14ac:dyDescent="0.35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 x14ac:dyDescent="0.35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 x14ac:dyDescent="0.35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 x14ac:dyDescent="0.35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 x14ac:dyDescent="0.35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 x14ac:dyDescent="0.35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 x14ac:dyDescent="0.35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 x14ac:dyDescent="0.35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 x14ac:dyDescent="0.35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 x14ac:dyDescent="0.35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 x14ac:dyDescent="0.35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 x14ac:dyDescent="0.35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 x14ac:dyDescent="0.35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 x14ac:dyDescent="0.35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 x14ac:dyDescent="0.35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 x14ac:dyDescent="0.35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 x14ac:dyDescent="0.35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 x14ac:dyDescent="0.35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 x14ac:dyDescent="0.35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 x14ac:dyDescent="0.35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 x14ac:dyDescent="0.35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 x14ac:dyDescent="0.35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 x14ac:dyDescent="0.35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 x14ac:dyDescent="0.35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 x14ac:dyDescent="0.35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 x14ac:dyDescent="0.35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 x14ac:dyDescent="0.35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 x14ac:dyDescent="0.35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 x14ac:dyDescent="0.35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 x14ac:dyDescent="0.35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 x14ac:dyDescent="0.35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 x14ac:dyDescent="0.35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 x14ac:dyDescent="0.35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 x14ac:dyDescent="0.35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 x14ac:dyDescent="0.35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 x14ac:dyDescent="0.35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 x14ac:dyDescent="0.35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 x14ac:dyDescent="0.35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 x14ac:dyDescent="0.35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 x14ac:dyDescent="0.35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 x14ac:dyDescent="0.35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 x14ac:dyDescent="0.35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 x14ac:dyDescent="0.35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 x14ac:dyDescent="0.35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 x14ac:dyDescent="0.35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 x14ac:dyDescent="0.35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 x14ac:dyDescent="0.35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 x14ac:dyDescent="0.35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 x14ac:dyDescent="0.35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 x14ac:dyDescent="0.35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 x14ac:dyDescent="0.35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 x14ac:dyDescent="0.35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 x14ac:dyDescent="0.35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 x14ac:dyDescent="0.35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 x14ac:dyDescent="0.35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 x14ac:dyDescent="0.35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 x14ac:dyDescent="0.35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 x14ac:dyDescent="0.35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 x14ac:dyDescent="0.35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 x14ac:dyDescent="0.35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 x14ac:dyDescent="0.35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 x14ac:dyDescent="0.35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 x14ac:dyDescent="0.35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 x14ac:dyDescent="0.35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 x14ac:dyDescent="0.35">
      <c r="A121" s="245" t="s">
        <v>4868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 x14ac:dyDescent="0.35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 x14ac:dyDescent="0.35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 x14ac:dyDescent="0.35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 x14ac:dyDescent="0.35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 x14ac:dyDescent="0.35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 x14ac:dyDescent="0.35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 x14ac:dyDescent="0.35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 x14ac:dyDescent="0.35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 x14ac:dyDescent="0.35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 x14ac:dyDescent="0.35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 x14ac:dyDescent="0.35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 x14ac:dyDescent="0.35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 x14ac:dyDescent="0.35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 x14ac:dyDescent="0.35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 x14ac:dyDescent="0.35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 x14ac:dyDescent="0.35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 x14ac:dyDescent="0.35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 x14ac:dyDescent="0.35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 x14ac:dyDescent="0.35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 x14ac:dyDescent="0.35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 x14ac:dyDescent="0.35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 x14ac:dyDescent="0.35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 x14ac:dyDescent="0.35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 x14ac:dyDescent="0.35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 x14ac:dyDescent="0.35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 x14ac:dyDescent="0.35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 x14ac:dyDescent="0.35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 x14ac:dyDescent="0.35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 x14ac:dyDescent="0.35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 x14ac:dyDescent="0.35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 x14ac:dyDescent="0.35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 x14ac:dyDescent="0.35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 x14ac:dyDescent="0.35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 x14ac:dyDescent="0.35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 x14ac:dyDescent="0.35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 x14ac:dyDescent="0.35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 x14ac:dyDescent="0.35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 x14ac:dyDescent="0.35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 x14ac:dyDescent="0.35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 x14ac:dyDescent="0.35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 x14ac:dyDescent="0.35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 x14ac:dyDescent="0.35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 x14ac:dyDescent="0.35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 x14ac:dyDescent="0.35">
      <c r="M197" s="238"/>
    </row>
    <row r="198" spans="1:38" x14ac:dyDescent="0.35">
      <c r="M198" s="238"/>
    </row>
    <row r="199" spans="1:38" x14ac:dyDescent="0.35">
      <c r="M199" s="238"/>
    </row>
    <row r="200" spans="1:38" x14ac:dyDescent="0.35">
      <c r="M200" s="238"/>
    </row>
    <row r="201" spans="1:38" x14ac:dyDescent="0.35">
      <c r="M201" s="238"/>
    </row>
    <row r="202" spans="1:38" x14ac:dyDescent="0.35">
      <c r="M202" s="238"/>
    </row>
    <row r="203" spans="1:38" x14ac:dyDescent="0.35">
      <c r="M203" s="238"/>
    </row>
    <row r="204" spans="1:38" x14ac:dyDescent="0.35">
      <c r="M204" s="238"/>
    </row>
    <row r="205" spans="1:38" x14ac:dyDescent="0.35">
      <c r="M205" s="238"/>
    </row>
    <row r="206" spans="1:38" x14ac:dyDescent="0.35">
      <c r="M206" s="238"/>
    </row>
    <row r="207" spans="1:38" x14ac:dyDescent="0.35">
      <c r="M207" s="238"/>
    </row>
    <row r="208" spans="1:38" x14ac:dyDescent="0.35">
      <c r="M208" s="238"/>
    </row>
    <row r="209" spans="13:13" x14ac:dyDescent="0.35">
      <c r="M209" s="238"/>
    </row>
    <row r="210" spans="13:13" x14ac:dyDescent="0.35">
      <c r="M210" s="238"/>
    </row>
    <row r="211" spans="13:13" x14ac:dyDescent="0.35">
      <c r="M211" s="238"/>
    </row>
    <row r="212" spans="13:13" x14ac:dyDescent="0.35">
      <c r="M212" s="238"/>
    </row>
    <row r="213" spans="13:13" x14ac:dyDescent="0.35">
      <c r="M213" s="238"/>
    </row>
    <row r="214" spans="13:13" x14ac:dyDescent="0.35">
      <c r="M214" s="238"/>
    </row>
    <row r="215" spans="13:13" x14ac:dyDescent="0.35">
      <c r="M215" s="238"/>
    </row>
    <row r="216" spans="13:13" x14ac:dyDescent="0.35">
      <c r="M216" s="238"/>
    </row>
    <row r="217" spans="13:13" x14ac:dyDescent="0.35">
      <c r="M217" s="238"/>
    </row>
    <row r="218" spans="13:13" x14ac:dyDescent="0.35">
      <c r="M218" s="238"/>
    </row>
    <row r="219" spans="13:13" x14ac:dyDescent="0.35">
      <c r="M219" s="238"/>
    </row>
    <row r="220" spans="13:13" x14ac:dyDescent="0.35">
      <c r="M220" s="238"/>
    </row>
    <row r="221" spans="13:13" x14ac:dyDescent="0.35">
      <c r="M221" s="238"/>
    </row>
    <row r="222" spans="13:13" x14ac:dyDescent="0.35">
      <c r="M222" s="238"/>
    </row>
    <row r="223" spans="13:13" x14ac:dyDescent="0.35">
      <c r="M223" s="238"/>
    </row>
    <row r="224" spans="13:13" x14ac:dyDescent="0.35">
      <c r="M224" s="238"/>
    </row>
    <row r="225" spans="13:13" x14ac:dyDescent="0.35">
      <c r="M225" s="238"/>
    </row>
    <row r="226" spans="13:13" x14ac:dyDescent="0.35">
      <c r="M226" s="238"/>
    </row>
    <row r="227" spans="13:13" x14ac:dyDescent="0.35">
      <c r="M227" s="238"/>
    </row>
    <row r="228" spans="13:13" x14ac:dyDescent="0.35">
      <c r="M228" s="238"/>
    </row>
    <row r="229" spans="13:13" x14ac:dyDescent="0.35">
      <c r="M229" s="238"/>
    </row>
    <row r="230" spans="13:13" x14ac:dyDescent="0.35">
      <c r="M230" s="238"/>
    </row>
    <row r="231" spans="13:13" x14ac:dyDescent="0.35">
      <c r="M231" s="238"/>
    </row>
    <row r="232" spans="13:13" x14ac:dyDescent="0.35">
      <c r="M232" s="238"/>
    </row>
    <row r="233" spans="13:13" x14ac:dyDescent="0.35">
      <c r="M233" s="238"/>
    </row>
    <row r="234" spans="13:13" x14ac:dyDescent="0.35">
      <c r="M234" s="238"/>
    </row>
    <row r="235" spans="13:13" x14ac:dyDescent="0.35">
      <c r="M235" s="238"/>
    </row>
    <row r="236" spans="13:13" x14ac:dyDescent="0.35">
      <c r="M236" s="238"/>
    </row>
    <row r="237" spans="13:13" x14ac:dyDescent="0.35">
      <c r="M237" s="238"/>
    </row>
    <row r="238" spans="13:13" x14ac:dyDescent="0.35">
      <c r="M238" s="238"/>
    </row>
    <row r="239" spans="13:13" x14ac:dyDescent="0.35">
      <c r="M239" s="238"/>
    </row>
    <row r="240" spans="13:13" x14ac:dyDescent="0.35">
      <c r="M240" s="238"/>
    </row>
    <row r="241" spans="13:13" x14ac:dyDescent="0.35">
      <c r="M241" s="238"/>
    </row>
    <row r="242" spans="13:13" x14ac:dyDescent="0.35">
      <c r="M242" s="238"/>
    </row>
    <row r="243" spans="13:13" x14ac:dyDescent="0.35">
      <c r="M243" s="238"/>
    </row>
    <row r="244" spans="13:13" x14ac:dyDescent="0.35">
      <c r="M244" s="238"/>
    </row>
    <row r="245" spans="13:13" x14ac:dyDescent="0.35">
      <c r="M245" s="238"/>
    </row>
    <row r="246" spans="13:13" x14ac:dyDescent="0.35">
      <c r="M246" s="238"/>
    </row>
    <row r="247" spans="13:13" x14ac:dyDescent="0.35">
      <c r="M247" s="238"/>
    </row>
    <row r="248" spans="13:13" x14ac:dyDescent="0.35">
      <c r="M248" s="238"/>
    </row>
    <row r="249" spans="13:13" x14ac:dyDescent="0.35">
      <c r="M249" s="238"/>
    </row>
    <row r="250" spans="13:13" x14ac:dyDescent="0.35">
      <c r="M250" s="238"/>
    </row>
    <row r="251" spans="13:13" x14ac:dyDescent="0.35">
      <c r="M251" s="238"/>
    </row>
    <row r="252" spans="13:13" x14ac:dyDescent="0.35">
      <c r="M252" s="238"/>
    </row>
    <row r="253" spans="13:13" x14ac:dyDescent="0.35">
      <c r="M253" s="238"/>
    </row>
    <row r="254" spans="13:13" x14ac:dyDescent="0.35">
      <c r="M254" s="238"/>
    </row>
    <row r="255" spans="13:13" x14ac:dyDescent="0.35">
      <c r="M255" s="238"/>
    </row>
    <row r="256" spans="13:13" x14ac:dyDescent="0.35">
      <c r="M256" s="238"/>
    </row>
    <row r="257" spans="13:13" x14ac:dyDescent="0.35">
      <c r="M257" s="238"/>
    </row>
    <row r="258" spans="13:13" x14ac:dyDescent="0.35">
      <c r="M258" s="238"/>
    </row>
    <row r="259" spans="13:13" x14ac:dyDescent="0.35">
      <c r="M259" s="238"/>
    </row>
    <row r="260" spans="13:13" x14ac:dyDescent="0.35">
      <c r="M260" s="238"/>
    </row>
    <row r="261" spans="13:13" x14ac:dyDescent="0.35">
      <c r="M261" s="238"/>
    </row>
    <row r="262" spans="13:13" x14ac:dyDescent="0.35">
      <c r="M262" s="238"/>
    </row>
    <row r="263" spans="13:13" x14ac:dyDescent="0.35">
      <c r="M263" s="238"/>
    </row>
    <row r="264" spans="13:13" x14ac:dyDescent="0.35">
      <c r="M264" s="238"/>
    </row>
    <row r="265" spans="13:13" x14ac:dyDescent="0.35">
      <c r="M265" s="238"/>
    </row>
    <row r="266" spans="13:13" x14ac:dyDescent="0.35">
      <c r="M266" s="238"/>
    </row>
    <row r="267" spans="13:13" x14ac:dyDescent="0.35">
      <c r="M267" s="238"/>
    </row>
    <row r="268" spans="13:13" x14ac:dyDescent="0.35">
      <c r="M268" s="238"/>
    </row>
    <row r="269" spans="13:13" x14ac:dyDescent="0.35">
      <c r="M269" s="238"/>
    </row>
    <row r="270" spans="13:13" x14ac:dyDescent="0.35">
      <c r="M270" s="238"/>
    </row>
    <row r="271" spans="13:13" x14ac:dyDescent="0.35">
      <c r="M271" s="238"/>
    </row>
    <row r="272" spans="13:13" x14ac:dyDescent="0.35">
      <c r="M272" s="238"/>
    </row>
    <row r="273" spans="13:13" x14ac:dyDescent="0.35">
      <c r="M273" s="238"/>
    </row>
    <row r="274" spans="13:13" x14ac:dyDescent="0.35">
      <c r="M274" s="238"/>
    </row>
    <row r="275" spans="13:13" x14ac:dyDescent="0.35">
      <c r="M275" s="238"/>
    </row>
    <row r="276" spans="13:13" x14ac:dyDescent="0.35">
      <c r="M276" s="238"/>
    </row>
    <row r="277" spans="13:13" x14ac:dyDescent="0.35">
      <c r="M277" s="238"/>
    </row>
    <row r="278" spans="13:13" x14ac:dyDescent="0.35">
      <c r="M278" s="238"/>
    </row>
    <row r="279" spans="13:13" x14ac:dyDescent="0.35">
      <c r="M279" s="238"/>
    </row>
    <row r="280" spans="13:13" x14ac:dyDescent="0.35">
      <c r="M280" s="238"/>
    </row>
    <row r="281" spans="13:13" x14ac:dyDescent="0.35">
      <c r="M281" s="238"/>
    </row>
    <row r="282" spans="13:13" x14ac:dyDescent="0.35">
      <c r="M282" s="238"/>
    </row>
    <row r="283" spans="13:13" x14ac:dyDescent="0.35">
      <c r="M283" s="238"/>
    </row>
    <row r="284" spans="13:13" x14ac:dyDescent="0.35">
      <c r="M284" s="238"/>
    </row>
    <row r="285" spans="13:13" x14ac:dyDescent="0.35">
      <c r="M285" s="238"/>
    </row>
    <row r="286" spans="13:13" x14ac:dyDescent="0.35">
      <c r="M286" s="238"/>
    </row>
    <row r="287" spans="13:13" x14ac:dyDescent="0.35">
      <c r="M287" s="238"/>
    </row>
    <row r="288" spans="13:13" x14ac:dyDescent="0.35">
      <c r="M288" s="238"/>
    </row>
    <row r="289" spans="13:13" x14ac:dyDescent="0.35">
      <c r="M289" s="238"/>
    </row>
    <row r="290" spans="13:13" x14ac:dyDescent="0.35">
      <c r="M290" s="238"/>
    </row>
    <row r="291" spans="13:13" x14ac:dyDescent="0.35">
      <c r="M291" s="238"/>
    </row>
    <row r="292" spans="13:13" x14ac:dyDescent="0.35">
      <c r="M292" s="238"/>
    </row>
    <row r="293" spans="13:13" x14ac:dyDescent="0.35">
      <c r="M293" s="238"/>
    </row>
    <row r="294" spans="13:13" x14ac:dyDescent="0.35">
      <c r="M294" s="238"/>
    </row>
    <row r="295" spans="13:13" x14ac:dyDescent="0.35">
      <c r="M295" s="238"/>
    </row>
    <row r="296" spans="13:13" x14ac:dyDescent="0.35">
      <c r="M296" s="238"/>
    </row>
    <row r="297" spans="13:13" x14ac:dyDescent="0.35">
      <c r="M297" s="238"/>
    </row>
    <row r="298" spans="13:13" x14ac:dyDescent="0.35">
      <c r="M298" s="238"/>
    </row>
    <row r="299" spans="13:13" x14ac:dyDescent="0.35">
      <c r="M299" s="238"/>
    </row>
    <row r="300" spans="13:13" x14ac:dyDescent="0.35">
      <c r="M300" s="238"/>
    </row>
    <row r="301" spans="13:13" x14ac:dyDescent="0.35">
      <c r="M301" s="238"/>
    </row>
    <row r="302" spans="13:13" x14ac:dyDescent="0.35">
      <c r="M302" s="238"/>
    </row>
    <row r="303" spans="13:13" x14ac:dyDescent="0.35">
      <c r="M303" s="238"/>
    </row>
    <row r="304" spans="13:13" x14ac:dyDescent="0.35">
      <c r="M304" s="238"/>
    </row>
    <row r="305" spans="13:13" x14ac:dyDescent="0.35">
      <c r="M305" s="238"/>
    </row>
    <row r="306" spans="13:13" x14ac:dyDescent="0.35">
      <c r="M306" s="238"/>
    </row>
    <row r="307" spans="13:13" x14ac:dyDescent="0.35">
      <c r="M307" s="238"/>
    </row>
    <row r="308" spans="13:13" x14ac:dyDescent="0.35">
      <c r="M308" s="238"/>
    </row>
    <row r="309" spans="13:13" x14ac:dyDescent="0.35">
      <c r="M309" s="238"/>
    </row>
    <row r="310" spans="13:13" x14ac:dyDescent="0.35">
      <c r="M310" s="238"/>
    </row>
    <row r="311" spans="13:13" x14ac:dyDescent="0.35">
      <c r="M311" s="238"/>
    </row>
    <row r="312" spans="13:13" x14ac:dyDescent="0.35">
      <c r="M312" s="238"/>
    </row>
    <row r="313" spans="13:13" x14ac:dyDescent="0.35">
      <c r="M313" s="238"/>
    </row>
    <row r="314" spans="13:13" x14ac:dyDescent="0.35">
      <c r="M314" s="238"/>
    </row>
    <row r="315" spans="13:13" x14ac:dyDescent="0.35">
      <c r="M315" s="238"/>
    </row>
    <row r="316" spans="13:13" x14ac:dyDescent="0.35">
      <c r="M316" s="238"/>
    </row>
    <row r="317" spans="13:13" x14ac:dyDescent="0.35">
      <c r="M317" s="238"/>
    </row>
    <row r="318" spans="13:13" x14ac:dyDescent="0.35">
      <c r="M318" s="238"/>
    </row>
    <row r="319" spans="13:13" x14ac:dyDescent="0.35">
      <c r="M319" s="238"/>
    </row>
    <row r="320" spans="13:13" x14ac:dyDescent="0.35">
      <c r="M320" s="238"/>
    </row>
    <row r="321" spans="13:13" x14ac:dyDescent="0.35">
      <c r="M321" s="238"/>
    </row>
    <row r="322" spans="13:13" x14ac:dyDescent="0.35">
      <c r="M322" s="238"/>
    </row>
    <row r="323" spans="13:13" x14ac:dyDescent="0.35">
      <c r="M323" s="238"/>
    </row>
    <row r="324" spans="13:13" x14ac:dyDescent="0.35">
      <c r="M324" s="238"/>
    </row>
    <row r="325" spans="13:13" x14ac:dyDescent="0.35">
      <c r="M325" s="238"/>
    </row>
    <row r="326" spans="13:13" x14ac:dyDescent="0.35">
      <c r="M326" s="238"/>
    </row>
    <row r="327" spans="13:13" x14ac:dyDescent="0.35">
      <c r="M327" s="238"/>
    </row>
    <row r="328" spans="13:13" x14ac:dyDescent="0.35">
      <c r="M328" s="238"/>
    </row>
    <row r="329" spans="13:13" x14ac:dyDescent="0.35">
      <c r="M329" s="238"/>
    </row>
    <row r="330" spans="13:13" x14ac:dyDescent="0.35">
      <c r="M330" s="238"/>
    </row>
    <row r="331" spans="13:13" x14ac:dyDescent="0.35">
      <c r="M331" s="238"/>
    </row>
    <row r="332" spans="13:13" x14ac:dyDescent="0.35">
      <c r="M332" s="238"/>
    </row>
    <row r="333" spans="13:13" x14ac:dyDescent="0.35">
      <c r="M333" s="238"/>
    </row>
    <row r="334" spans="13:13" x14ac:dyDescent="0.35">
      <c r="M334" s="238"/>
    </row>
    <row r="335" spans="13:13" x14ac:dyDescent="0.35">
      <c r="M335" s="238"/>
    </row>
    <row r="336" spans="13:13" x14ac:dyDescent="0.35">
      <c r="M336" s="238"/>
    </row>
    <row r="337" spans="13:13" x14ac:dyDescent="0.35">
      <c r="M337" s="238"/>
    </row>
    <row r="338" spans="13:13" x14ac:dyDescent="0.35">
      <c r="M338" s="238"/>
    </row>
    <row r="339" spans="13:13" x14ac:dyDescent="0.35">
      <c r="M339" s="238"/>
    </row>
    <row r="340" spans="13:13" x14ac:dyDescent="0.35">
      <c r="M340" s="238"/>
    </row>
    <row r="341" spans="13:13" x14ac:dyDescent="0.35">
      <c r="M341" s="238"/>
    </row>
    <row r="342" spans="13:13" x14ac:dyDescent="0.35">
      <c r="M342" s="238"/>
    </row>
    <row r="343" spans="13:13" x14ac:dyDescent="0.35">
      <c r="M343" s="238"/>
    </row>
    <row r="344" spans="13:13" x14ac:dyDescent="0.35">
      <c r="M344" s="238"/>
    </row>
    <row r="345" spans="13:13" x14ac:dyDescent="0.35">
      <c r="M345" s="238"/>
    </row>
    <row r="346" spans="13:13" x14ac:dyDescent="0.35">
      <c r="M346" s="238"/>
    </row>
    <row r="347" spans="13:13" x14ac:dyDescent="0.35">
      <c r="M347" s="238"/>
    </row>
    <row r="348" spans="13:13" x14ac:dyDescent="0.35">
      <c r="M348" s="238"/>
    </row>
    <row r="349" spans="13:13" x14ac:dyDescent="0.35">
      <c r="M349" s="238"/>
    </row>
    <row r="350" spans="13:13" x14ac:dyDescent="0.35">
      <c r="M350" s="238"/>
    </row>
    <row r="351" spans="13:13" x14ac:dyDescent="0.35">
      <c r="M351" s="238"/>
    </row>
    <row r="352" spans="13:13" x14ac:dyDescent="0.35">
      <c r="M352" s="238"/>
    </row>
    <row r="353" spans="13:13" x14ac:dyDescent="0.35">
      <c r="M353" s="238"/>
    </row>
    <row r="354" spans="13:13" x14ac:dyDescent="0.35">
      <c r="M354" s="238"/>
    </row>
    <row r="355" spans="13:13" x14ac:dyDescent="0.35">
      <c r="M355" s="238"/>
    </row>
    <row r="356" spans="13:13" x14ac:dyDescent="0.35">
      <c r="M356" s="238"/>
    </row>
    <row r="357" spans="13:13" x14ac:dyDescent="0.35">
      <c r="M357" s="238"/>
    </row>
    <row r="358" spans="13:13" x14ac:dyDescent="0.35">
      <c r="M358" s="238"/>
    </row>
    <row r="359" spans="13:13" x14ac:dyDescent="0.35">
      <c r="M359" s="238"/>
    </row>
    <row r="360" spans="13:13" x14ac:dyDescent="0.35">
      <c r="M360" s="238"/>
    </row>
    <row r="361" spans="13:13" x14ac:dyDescent="0.35">
      <c r="M361" s="238"/>
    </row>
    <row r="362" spans="13:13" x14ac:dyDescent="0.35">
      <c r="M362" s="238"/>
    </row>
    <row r="363" spans="13:13" x14ac:dyDescent="0.35">
      <c r="M363" s="238"/>
    </row>
    <row r="364" spans="13:13" x14ac:dyDescent="0.35">
      <c r="M364" s="238"/>
    </row>
    <row r="365" spans="13:13" x14ac:dyDescent="0.35">
      <c r="M365" s="238"/>
    </row>
    <row r="366" spans="13:13" x14ac:dyDescent="0.35">
      <c r="M366" s="238"/>
    </row>
    <row r="367" spans="13:13" x14ac:dyDescent="0.35">
      <c r="M367" s="238"/>
    </row>
    <row r="368" spans="13:13" x14ac:dyDescent="0.35">
      <c r="M368" s="238"/>
    </row>
    <row r="369" spans="13:13" x14ac:dyDescent="0.35">
      <c r="M369" s="238"/>
    </row>
    <row r="370" spans="13:13" x14ac:dyDescent="0.35">
      <c r="M370" s="238"/>
    </row>
    <row r="371" spans="13:13" x14ac:dyDescent="0.35">
      <c r="M371" s="238"/>
    </row>
    <row r="372" spans="13:13" x14ac:dyDescent="0.35">
      <c r="M372" s="238"/>
    </row>
    <row r="373" spans="13:13" x14ac:dyDescent="0.35">
      <c r="M373" s="238"/>
    </row>
    <row r="374" spans="13:13" x14ac:dyDescent="0.35">
      <c r="M374" s="238"/>
    </row>
    <row r="375" spans="13:13" x14ac:dyDescent="0.35">
      <c r="M375" s="238"/>
    </row>
    <row r="376" spans="13:13" x14ac:dyDescent="0.35">
      <c r="M376" s="238"/>
    </row>
    <row r="377" spans="13:13" x14ac:dyDescent="0.35">
      <c r="M377" s="238"/>
    </row>
    <row r="378" spans="13:13" x14ac:dyDescent="0.35">
      <c r="M378" s="238"/>
    </row>
    <row r="379" spans="13:13" x14ac:dyDescent="0.35">
      <c r="M379" s="238"/>
    </row>
    <row r="380" spans="13:13" x14ac:dyDescent="0.35">
      <c r="M380" s="238"/>
    </row>
    <row r="381" spans="13:13" x14ac:dyDescent="0.35">
      <c r="M381" s="238"/>
    </row>
    <row r="382" spans="13:13" x14ac:dyDescent="0.35">
      <c r="M382" s="238"/>
    </row>
    <row r="383" spans="13:13" x14ac:dyDescent="0.35">
      <c r="M383" s="238"/>
    </row>
    <row r="384" spans="13:13" x14ac:dyDescent="0.35">
      <c r="M384" s="238"/>
    </row>
    <row r="385" spans="13:13" x14ac:dyDescent="0.35">
      <c r="M385" s="238"/>
    </row>
    <row r="386" spans="13:13" x14ac:dyDescent="0.35">
      <c r="M386" s="238"/>
    </row>
    <row r="387" spans="13:13" x14ac:dyDescent="0.35">
      <c r="M387" s="238"/>
    </row>
    <row r="388" spans="13:13" x14ac:dyDescent="0.35">
      <c r="M388" s="238"/>
    </row>
    <row r="389" spans="13:13" x14ac:dyDescent="0.35">
      <c r="M389" s="238"/>
    </row>
    <row r="390" spans="13:13" x14ac:dyDescent="0.35">
      <c r="M390" s="238"/>
    </row>
    <row r="391" spans="13:13" x14ac:dyDescent="0.35">
      <c r="M391" s="238"/>
    </row>
    <row r="392" spans="13:13" x14ac:dyDescent="0.35">
      <c r="M392" s="238"/>
    </row>
    <row r="393" spans="13:13" x14ac:dyDescent="0.35">
      <c r="M393" s="238"/>
    </row>
    <row r="394" spans="13:13" x14ac:dyDescent="0.35">
      <c r="M394" s="238"/>
    </row>
    <row r="395" spans="13:13" x14ac:dyDescent="0.35">
      <c r="M395" s="238"/>
    </row>
    <row r="396" spans="13:13" x14ac:dyDescent="0.35">
      <c r="M396" s="238"/>
    </row>
    <row r="397" spans="13:13" x14ac:dyDescent="0.35">
      <c r="M397" s="238"/>
    </row>
    <row r="398" spans="13:13" x14ac:dyDescent="0.35">
      <c r="M398" s="238"/>
    </row>
    <row r="399" spans="13:13" x14ac:dyDescent="0.35">
      <c r="M399" s="238"/>
    </row>
    <row r="400" spans="13:13" x14ac:dyDescent="0.35">
      <c r="M400" s="238"/>
    </row>
    <row r="401" spans="13:13" x14ac:dyDescent="0.35">
      <c r="M401" s="238"/>
    </row>
    <row r="402" spans="13:13" x14ac:dyDescent="0.35">
      <c r="M402" s="238"/>
    </row>
    <row r="403" spans="13:13" x14ac:dyDescent="0.35">
      <c r="M403" s="238"/>
    </row>
    <row r="404" spans="13:13" x14ac:dyDescent="0.35">
      <c r="M404" s="238"/>
    </row>
    <row r="405" spans="13:13" x14ac:dyDescent="0.35">
      <c r="M405" s="238"/>
    </row>
    <row r="406" spans="13:13" x14ac:dyDescent="0.35">
      <c r="M406" s="238"/>
    </row>
    <row r="407" spans="13:13" x14ac:dyDescent="0.35">
      <c r="M407" s="238"/>
    </row>
    <row r="408" spans="13:13" x14ac:dyDescent="0.35">
      <c r="M408" s="238"/>
    </row>
    <row r="409" spans="13:13" x14ac:dyDescent="0.35">
      <c r="M409" s="238"/>
    </row>
    <row r="410" spans="13:13" x14ac:dyDescent="0.35">
      <c r="M410" s="238"/>
    </row>
    <row r="411" spans="13:13" x14ac:dyDescent="0.35">
      <c r="M411" s="238"/>
    </row>
    <row r="412" spans="13:13" x14ac:dyDescent="0.35">
      <c r="M412" s="238"/>
    </row>
    <row r="413" spans="13:13" x14ac:dyDescent="0.35">
      <c r="M413" s="238"/>
    </row>
    <row r="414" spans="13:13" x14ac:dyDescent="0.35">
      <c r="M414" s="238"/>
    </row>
    <row r="415" spans="13:13" x14ac:dyDescent="0.35">
      <c r="M415" s="238"/>
    </row>
    <row r="416" spans="13:13" x14ac:dyDescent="0.35">
      <c r="M416" s="238"/>
    </row>
    <row r="417" spans="13:13" x14ac:dyDescent="0.35">
      <c r="M417" s="238"/>
    </row>
    <row r="418" spans="13:13" x14ac:dyDescent="0.35">
      <c r="M418" s="238"/>
    </row>
    <row r="419" spans="13:13" x14ac:dyDescent="0.35">
      <c r="M419" s="238"/>
    </row>
    <row r="420" spans="13:13" x14ac:dyDescent="0.35">
      <c r="M420" s="238"/>
    </row>
    <row r="421" spans="13:13" x14ac:dyDescent="0.35">
      <c r="M421" s="238"/>
    </row>
    <row r="422" spans="13:13" x14ac:dyDescent="0.35">
      <c r="M422" s="238"/>
    </row>
    <row r="423" spans="13:13" x14ac:dyDescent="0.35">
      <c r="M423" s="238"/>
    </row>
    <row r="424" spans="13:13" x14ac:dyDescent="0.35">
      <c r="M424" s="238"/>
    </row>
    <row r="425" spans="13:13" x14ac:dyDescent="0.35">
      <c r="M425" s="238"/>
    </row>
    <row r="426" spans="13:13" x14ac:dyDescent="0.35">
      <c r="M426" s="238"/>
    </row>
    <row r="427" spans="13:13" x14ac:dyDescent="0.35">
      <c r="M427" s="238"/>
    </row>
    <row r="428" spans="13:13" x14ac:dyDescent="0.35">
      <c r="M428" s="238"/>
    </row>
    <row r="429" spans="13:13" x14ac:dyDescent="0.35">
      <c r="M429" s="238"/>
    </row>
    <row r="430" spans="13:13" x14ac:dyDescent="0.35">
      <c r="M430" s="238"/>
    </row>
    <row r="431" spans="13:13" x14ac:dyDescent="0.35">
      <c r="M431" s="238"/>
    </row>
    <row r="432" spans="13:13" x14ac:dyDescent="0.35">
      <c r="M432" s="238"/>
    </row>
    <row r="433" spans="13:13" x14ac:dyDescent="0.35">
      <c r="M433" s="238"/>
    </row>
    <row r="434" spans="13:13" x14ac:dyDescent="0.35">
      <c r="M434" s="238"/>
    </row>
    <row r="435" spans="13:13" x14ac:dyDescent="0.35">
      <c r="M435" s="238"/>
    </row>
    <row r="436" spans="13:13" x14ac:dyDescent="0.35">
      <c r="M436" s="238"/>
    </row>
    <row r="437" spans="13:13" x14ac:dyDescent="0.35">
      <c r="M437" s="238"/>
    </row>
    <row r="438" spans="13:13" x14ac:dyDescent="0.35">
      <c r="M438" s="238"/>
    </row>
    <row r="439" spans="13:13" x14ac:dyDescent="0.35">
      <c r="M439" s="238"/>
    </row>
    <row r="440" spans="13:13" x14ac:dyDescent="0.35">
      <c r="M440" s="238"/>
    </row>
    <row r="441" spans="13:13" x14ac:dyDescent="0.35">
      <c r="M441" s="238"/>
    </row>
    <row r="442" spans="13:13" x14ac:dyDescent="0.35">
      <c r="M442" s="238"/>
    </row>
    <row r="443" spans="13:13" x14ac:dyDescent="0.35">
      <c r="M443" s="238"/>
    </row>
    <row r="444" spans="13:13" x14ac:dyDescent="0.35">
      <c r="M444" s="238"/>
    </row>
    <row r="445" spans="13:13" x14ac:dyDescent="0.35">
      <c r="M445" s="238"/>
    </row>
    <row r="446" spans="13:13" x14ac:dyDescent="0.35">
      <c r="M446" s="238"/>
    </row>
    <row r="447" spans="13:13" x14ac:dyDescent="0.35">
      <c r="M447" s="238"/>
    </row>
    <row r="448" spans="13:13" x14ac:dyDescent="0.35">
      <c r="M448" s="238"/>
    </row>
    <row r="449" spans="13:13" x14ac:dyDescent="0.35">
      <c r="M449" s="238"/>
    </row>
    <row r="450" spans="13:13" x14ac:dyDescent="0.35">
      <c r="M450" s="238"/>
    </row>
    <row r="451" spans="13:13" x14ac:dyDescent="0.35">
      <c r="M451" s="238"/>
    </row>
    <row r="452" spans="13:13" x14ac:dyDescent="0.35">
      <c r="M452" s="238"/>
    </row>
    <row r="453" spans="13:13" x14ac:dyDescent="0.35">
      <c r="M453" s="238"/>
    </row>
    <row r="454" spans="13:13" x14ac:dyDescent="0.35">
      <c r="M454" s="238"/>
    </row>
    <row r="455" spans="13:13" x14ac:dyDescent="0.35">
      <c r="M455" s="238"/>
    </row>
    <row r="456" spans="13:13" x14ac:dyDescent="0.35">
      <c r="M456" s="238"/>
    </row>
    <row r="457" spans="13:13" x14ac:dyDescent="0.35">
      <c r="M457" s="238"/>
    </row>
    <row r="458" spans="13:13" x14ac:dyDescent="0.35">
      <c r="M458" s="238"/>
    </row>
    <row r="459" spans="13:13" x14ac:dyDescent="0.35">
      <c r="M459" s="238"/>
    </row>
    <row r="460" spans="13:13" x14ac:dyDescent="0.35">
      <c r="M460" s="238"/>
    </row>
    <row r="461" spans="13:13" x14ac:dyDescent="0.35">
      <c r="M461" s="238"/>
    </row>
    <row r="462" spans="13:13" x14ac:dyDescent="0.35">
      <c r="M462" s="238"/>
    </row>
    <row r="463" spans="13:13" x14ac:dyDescent="0.35">
      <c r="M463" s="238"/>
    </row>
    <row r="464" spans="13:13" x14ac:dyDescent="0.35">
      <c r="M464" s="238"/>
    </row>
    <row r="465" spans="13:13" x14ac:dyDescent="0.35">
      <c r="M465" s="238"/>
    </row>
    <row r="466" spans="13:13" x14ac:dyDescent="0.35">
      <c r="M466" s="238"/>
    </row>
    <row r="467" spans="13:13" x14ac:dyDescent="0.35">
      <c r="M467" s="238"/>
    </row>
    <row r="468" spans="13:13" x14ac:dyDescent="0.35">
      <c r="M468" s="238"/>
    </row>
    <row r="469" spans="13:13" x14ac:dyDescent="0.35">
      <c r="M469" s="238"/>
    </row>
    <row r="470" spans="13:13" x14ac:dyDescent="0.35">
      <c r="M470" s="238"/>
    </row>
    <row r="471" spans="13:13" x14ac:dyDescent="0.35">
      <c r="M471" s="238"/>
    </row>
    <row r="472" spans="13:13" x14ac:dyDescent="0.35">
      <c r="M472" s="238"/>
    </row>
    <row r="473" spans="13:13" x14ac:dyDescent="0.35">
      <c r="M473" s="238"/>
    </row>
    <row r="474" spans="13:13" x14ac:dyDescent="0.35">
      <c r="M474" s="238"/>
    </row>
    <row r="475" spans="13:13" x14ac:dyDescent="0.35">
      <c r="M475" s="238"/>
    </row>
    <row r="476" spans="13:13" x14ac:dyDescent="0.35">
      <c r="M476" s="238"/>
    </row>
    <row r="477" spans="13:13" x14ac:dyDescent="0.35">
      <c r="M477" s="238"/>
    </row>
    <row r="478" spans="13:13" x14ac:dyDescent="0.35">
      <c r="M478" s="238"/>
    </row>
    <row r="479" spans="13:13" x14ac:dyDescent="0.35">
      <c r="M479" s="238"/>
    </row>
    <row r="480" spans="13:13" x14ac:dyDescent="0.35">
      <c r="M480" s="238"/>
    </row>
    <row r="481" spans="13:13" x14ac:dyDescent="0.35">
      <c r="M481" s="238"/>
    </row>
    <row r="482" spans="13:13" x14ac:dyDescent="0.35">
      <c r="M482" s="238"/>
    </row>
    <row r="483" spans="13:13" x14ac:dyDescent="0.35">
      <c r="M483" s="238"/>
    </row>
    <row r="484" spans="13:13" x14ac:dyDescent="0.35">
      <c r="M484" s="238"/>
    </row>
    <row r="485" spans="13:13" x14ac:dyDescent="0.35">
      <c r="M485" s="238"/>
    </row>
    <row r="486" spans="13:13" x14ac:dyDescent="0.35">
      <c r="M486" s="238"/>
    </row>
    <row r="487" spans="13:13" x14ac:dyDescent="0.35">
      <c r="M487" s="238"/>
    </row>
    <row r="488" spans="13:13" x14ac:dyDescent="0.35">
      <c r="M488" s="238"/>
    </row>
    <row r="489" spans="13:13" x14ac:dyDescent="0.35">
      <c r="M489" s="238"/>
    </row>
    <row r="490" spans="13:13" x14ac:dyDescent="0.35">
      <c r="M490" s="238"/>
    </row>
    <row r="491" spans="13:13" x14ac:dyDescent="0.35">
      <c r="M491" s="238"/>
    </row>
    <row r="492" spans="13:13" x14ac:dyDescent="0.35">
      <c r="M492" s="238"/>
    </row>
    <row r="493" spans="13:13" x14ac:dyDescent="0.35">
      <c r="M493" s="238"/>
    </row>
    <row r="494" spans="13:13" x14ac:dyDescent="0.35">
      <c r="M494" s="238"/>
    </row>
    <row r="495" spans="13:13" x14ac:dyDescent="0.35">
      <c r="M495" s="238"/>
    </row>
    <row r="496" spans="13:13" x14ac:dyDescent="0.35">
      <c r="M496" s="238"/>
    </row>
    <row r="497" spans="13:13" x14ac:dyDescent="0.35">
      <c r="M497" s="238"/>
    </row>
    <row r="498" spans="13:13" x14ac:dyDescent="0.35">
      <c r="M498" s="238"/>
    </row>
    <row r="499" spans="13:13" x14ac:dyDescent="0.35">
      <c r="M499" s="238"/>
    </row>
    <row r="500" spans="13:13" x14ac:dyDescent="0.35">
      <c r="M500" s="238"/>
    </row>
    <row r="501" spans="13:13" x14ac:dyDescent="0.35">
      <c r="M501" s="238"/>
    </row>
    <row r="502" spans="13:13" x14ac:dyDescent="0.35">
      <c r="M502" s="238"/>
    </row>
    <row r="503" spans="13:13" x14ac:dyDescent="0.35">
      <c r="M503" s="238"/>
    </row>
    <row r="504" spans="13:13" x14ac:dyDescent="0.35">
      <c r="M504" s="238"/>
    </row>
    <row r="505" spans="13:13" x14ac:dyDescent="0.35">
      <c r="M505" s="238"/>
    </row>
    <row r="506" spans="13:13" x14ac:dyDescent="0.35">
      <c r="M506" s="238"/>
    </row>
    <row r="507" spans="13:13" x14ac:dyDescent="0.35">
      <c r="M507" s="238"/>
    </row>
    <row r="508" spans="13:13" x14ac:dyDescent="0.35">
      <c r="M508" s="238"/>
    </row>
    <row r="509" spans="13:13" x14ac:dyDescent="0.35">
      <c r="M509" s="238"/>
    </row>
    <row r="510" spans="13:13" x14ac:dyDescent="0.35">
      <c r="M510" s="238"/>
    </row>
    <row r="511" spans="13:13" x14ac:dyDescent="0.35">
      <c r="M511" s="238"/>
    </row>
    <row r="512" spans="13:13" x14ac:dyDescent="0.35">
      <c r="M512" s="238"/>
    </row>
    <row r="513" spans="13:13" x14ac:dyDescent="0.35">
      <c r="M513" s="238"/>
    </row>
    <row r="514" spans="13:13" x14ac:dyDescent="0.35">
      <c r="M514" s="238"/>
    </row>
    <row r="515" spans="13:13" x14ac:dyDescent="0.35">
      <c r="M515" s="238"/>
    </row>
    <row r="516" spans="13:13" x14ac:dyDescent="0.35">
      <c r="M516" s="238"/>
    </row>
    <row r="517" spans="13:13" x14ac:dyDescent="0.35">
      <c r="M517" s="238"/>
    </row>
    <row r="518" spans="13:13" x14ac:dyDescent="0.35">
      <c r="M518" s="238"/>
    </row>
    <row r="519" spans="13:13" x14ac:dyDescent="0.35">
      <c r="M519" s="238"/>
    </row>
    <row r="520" spans="13:13" x14ac:dyDescent="0.35">
      <c r="M520" s="238"/>
    </row>
    <row r="521" spans="13:13" x14ac:dyDescent="0.35">
      <c r="M521" s="238"/>
    </row>
    <row r="522" spans="13:13" x14ac:dyDescent="0.35">
      <c r="M522" s="238"/>
    </row>
    <row r="523" spans="13:13" x14ac:dyDescent="0.35">
      <c r="M523" s="238"/>
    </row>
    <row r="524" spans="13:13" x14ac:dyDescent="0.35">
      <c r="M524" s="238"/>
    </row>
    <row r="525" spans="13:13" x14ac:dyDescent="0.35">
      <c r="M525" s="238"/>
    </row>
    <row r="526" spans="13:13" x14ac:dyDescent="0.35">
      <c r="M526" s="238"/>
    </row>
    <row r="527" spans="13:13" x14ac:dyDescent="0.35">
      <c r="M527" s="238"/>
    </row>
    <row r="528" spans="13:13" x14ac:dyDescent="0.35">
      <c r="M528" s="238"/>
    </row>
    <row r="529" spans="13:13" x14ac:dyDescent="0.35">
      <c r="M529" s="238"/>
    </row>
    <row r="530" spans="13:13" x14ac:dyDescent="0.35">
      <c r="M530" s="238"/>
    </row>
    <row r="531" spans="13:13" x14ac:dyDescent="0.35">
      <c r="M531" s="238"/>
    </row>
    <row r="532" spans="13:13" x14ac:dyDescent="0.35">
      <c r="M532" s="238"/>
    </row>
    <row r="533" spans="13:13" x14ac:dyDescent="0.35">
      <c r="M533" s="238"/>
    </row>
    <row r="534" spans="13:13" x14ac:dyDescent="0.35">
      <c r="M534" s="238"/>
    </row>
    <row r="535" spans="13:13" x14ac:dyDescent="0.35">
      <c r="M535" s="238"/>
    </row>
    <row r="536" spans="13:13" x14ac:dyDescent="0.35">
      <c r="M536" s="238"/>
    </row>
    <row r="537" spans="13:13" x14ac:dyDescent="0.35">
      <c r="M537" s="238"/>
    </row>
    <row r="538" spans="13:13" x14ac:dyDescent="0.35">
      <c r="M538" s="238"/>
    </row>
    <row r="539" spans="13:13" x14ac:dyDescent="0.35">
      <c r="M539" s="238"/>
    </row>
    <row r="540" spans="13:13" x14ac:dyDescent="0.35">
      <c r="M540" s="238"/>
    </row>
    <row r="541" spans="13:13" x14ac:dyDescent="0.35">
      <c r="M541" s="238"/>
    </row>
    <row r="542" spans="13:13" x14ac:dyDescent="0.35">
      <c r="M542" s="238"/>
    </row>
    <row r="543" spans="13:13" x14ac:dyDescent="0.35">
      <c r="M543" s="238"/>
    </row>
    <row r="544" spans="13:13" x14ac:dyDescent="0.35">
      <c r="M544" s="238"/>
    </row>
    <row r="545" spans="13:13" x14ac:dyDescent="0.35">
      <c r="M545" s="238"/>
    </row>
    <row r="546" spans="13:13" x14ac:dyDescent="0.35">
      <c r="M546" s="238"/>
    </row>
    <row r="547" spans="13:13" x14ac:dyDescent="0.35">
      <c r="M547" s="238"/>
    </row>
    <row r="548" spans="13:13" x14ac:dyDescent="0.35">
      <c r="M548" s="238"/>
    </row>
    <row r="549" spans="13:13" x14ac:dyDescent="0.35">
      <c r="M549" s="238"/>
    </row>
    <row r="550" spans="13:13" x14ac:dyDescent="0.35">
      <c r="M550" s="238"/>
    </row>
    <row r="551" spans="13:13" x14ac:dyDescent="0.35">
      <c r="M551" s="238"/>
    </row>
    <row r="552" spans="13:13" x14ac:dyDescent="0.35">
      <c r="M552" s="238"/>
    </row>
    <row r="553" spans="13:13" x14ac:dyDescent="0.35">
      <c r="M553" s="238"/>
    </row>
    <row r="554" spans="13:13" x14ac:dyDescent="0.35">
      <c r="M554" s="238"/>
    </row>
    <row r="555" spans="13:13" x14ac:dyDescent="0.35">
      <c r="M555" s="238"/>
    </row>
    <row r="556" spans="13:13" x14ac:dyDescent="0.35">
      <c r="M556" s="238"/>
    </row>
    <row r="557" spans="13:13" x14ac:dyDescent="0.35">
      <c r="M557" s="238"/>
    </row>
    <row r="558" spans="13:13" x14ac:dyDescent="0.35">
      <c r="M558" s="238"/>
    </row>
    <row r="559" spans="13:13" x14ac:dyDescent="0.35">
      <c r="M559" s="238"/>
    </row>
    <row r="560" spans="13:13" x14ac:dyDescent="0.35">
      <c r="M560" s="238"/>
    </row>
    <row r="561" spans="13:13" x14ac:dyDescent="0.35">
      <c r="M561" s="238"/>
    </row>
    <row r="562" spans="13:13" x14ac:dyDescent="0.35">
      <c r="M562" s="238"/>
    </row>
    <row r="563" spans="13:13" x14ac:dyDescent="0.35">
      <c r="M563" s="238"/>
    </row>
    <row r="564" spans="13:13" x14ac:dyDescent="0.35">
      <c r="M564" s="238"/>
    </row>
    <row r="565" spans="13:13" x14ac:dyDescent="0.35">
      <c r="M565" s="238"/>
    </row>
    <row r="566" spans="13:13" x14ac:dyDescent="0.35">
      <c r="M566" s="238"/>
    </row>
    <row r="567" spans="13:13" x14ac:dyDescent="0.35">
      <c r="M567" s="238"/>
    </row>
    <row r="568" spans="13:13" x14ac:dyDescent="0.35">
      <c r="M568" s="238"/>
    </row>
    <row r="569" spans="13:13" x14ac:dyDescent="0.35">
      <c r="M569" s="238"/>
    </row>
    <row r="570" spans="13:13" x14ac:dyDescent="0.35">
      <c r="M570" s="238"/>
    </row>
    <row r="571" spans="13:13" x14ac:dyDescent="0.35">
      <c r="M571" s="238"/>
    </row>
    <row r="572" spans="13:13" x14ac:dyDescent="0.35">
      <c r="M572" s="238"/>
    </row>
    <row r="573" spans="13:13" x14ac:dyDescent="0.35">
      <c r="M573" s="238"/>
    </row>
    <row r="574" spans="13:13" x14ac:dyDescent="0.35">
      <c r="M574" s="238"/>
    </row>
    <row r="575" spans="13:13" x14ac:dyDescent="0.35">
      <c r="M575" s="238"/>
    </row>
    <row r="576" spans="13:13" x14ac:dyDescent="0.35">
      <c r="M576" s="238"/>
    </row>
    <row r="577" spans="13:13" x14ac:dyDescent="0.35">
      <c r="M577" s="238"/>
    </row>
    <row r="578" spans="13:13" x14ac:dyDescent="0.35">
      <c r="M578" s="238"/>
    </row>
    <row r="579" spans="13:13" x14ac:dyDescent="0.35">
      <c r="M579" s="238"/>
    </row>
    <row r="580" spans="13:13" x14ac:dyDescent="0.35">
      <c r="M580" s="238"/>
    </row>
    <row r="581" spans="13:13" x14ac:dyDescent="0.35">
      <c r="M581" s="238"/>
    </row>
    <row r="582" spans="13:13" x14ac:dyDescent="0.35">
      <c r="M582" s="238"/>
    </row>
    <row r="583" spans="13:13" x14ac:dyDescent="0.35">
      <c r="M583" s="238"/>
    </row>
    <row r="584" spans="13:13" x14ac:dyDescent="0.35">
      <c r="M584" s="238"/>
    </row>
    <row r="585" spans="13:13" x14ac:dyDescent="0.35">
      <c r="M585" s="238"/>
    </row>
    <row r="586" spans="13:13" x14ac:dyDescent="0.35">
      <c r="M586" s="238"/>
    </row>
    <row r="587" spans="13:13" x14ac:dyDescent="0.35">
      <c r="M587" s="238"/>
    </row>
    <row r="588" spans="13:13" x14ac:dyDescent="0.35">
      <c r="M588" s="238"/>
    </row>
    <row r="589" spans="13:13" x14ac:dyDescent="0.35">
      <c r="M589" s="238"/>
    </row>
    <row r="590" spans="13:13" x14ac:dyDescent="0.35">
      <c r="M590" s="238"/>
    </row>
    <row r="591" spans="13:13" x14ac:dyDescent="0.35">
      <c r="M591" s="238"/>
    </row>
    <row r="592" spans="13:13" x14ac:dyDescent="0.35">
      <c r="M592" s="238"/>
    </row>
    <row r="593" spans="13:13" x14ac:dyDescent="0.35">
      <c r="M593" s="238"/>
    </row>
    <row r="594" spans="13:13" x14ac:dyDescent="0.35">
      <c r="M594" s="238"/>
    </row>
    <row r="595" spans="13:13" x14ac:dyDescent="0.35">
      <c r="M595" s="238"/>
    </row>
    <row r="596" spans="13:13" x14ac:dyDescent="0.35">
      <c r="M596" s="238"/>
    </row>
    <row r="597" spans="13:13" x14ac:dyDescent="0.35">
      <c r="M597" s="238"/>
    </row>
    <row r="598" spans="13:13" x14ac:dyDescent="0.35">
      <c r="M598" s="238"/>
    </row>
    <row r="599" spans="13:13" x14ac:dyDescent="0.35">
      <c r="M599" s="238"/>
    </row>
    <row r="600" spans="13:13" x14ac:dyDescent="0.35">
      <c r="M600" s="238"/>
    </row>
    <row r="601" spans="13:13" x14ac:dyDescent="0.35">
      <c r="M601" s="238"/>
    </row>
    <row r="602" spans="13:13" x14ac:dyDescent="0.35">
      <c r="M602" s="238"/>
    </row>
    <row r="603" spans="13:13" x14ac:dyDescent="0.35">
      <c r="M603" s="238"/>
    </row>
    <row r="604" spans="13:13" x14ac:dyDescent="0.35">
      <c r="M604" s="238"/>
    </row>
    <row r="605" spans="13:13" x14ac:dyDescent="0.35">
      <c r="M605" s="238"/>
    </row>
    <row r="606" spans="13:13" x14ac:dyDescent="0.35">
      <c r="M606" s="238"/>
    </row>
    <row r="607" spans="13:13" x14ac:dyDescent="0.35">
      <c r="M607" s="238"/>
    </row>
    <row r="608" spans="13:13" x14ac:dyDescent="0.35">
      <c r="M608" s="237"/>
    </row>
    <row r="609" spans="13:13" x14ac:dyDescent="0.35">
      <c r="M609" s="237"/>
    </row>
    <row r="610" spans="13:13" x14ac:dyDescent="0.35">
      <c r="M610" s="237"/>
    </row>
    <row r="611" spans="13:13" x14ac:dyDescent="0.35">
      <c r="M611" s="237"/>
    </row>
    <row r="612" spans="13:13" x14ac:dyDescent="0.35">
      <c r="M612" s="237"/>
    </row>
    <row r="613" spans="13:13" x14ac:dyDescent="0.35">
      <c r="M613" s="237"/>
    </row>
    <row r="614" spans="13:13" x14ac:dyDescent="0.35">
      <c r="M614" s="237"/>
    </row>
    <row r="615" spans="13:13" x14ac:dyDescent="0.35">
      <c r="M615" s="237"/>
    </row>
    <row r="616" spans="13:13" x14ac:dyDescent="0.35">
      <c r="M616" s="237"/>
    </row>
    <row r="617" spans="13:13" x14ac:dyDescent="0.35">
      <c r="M617" s="237"/>
    </row>
    <row r="618" spans="13:13" x14ac:dyDescent="0.35">
      <c r="M618" s="237"/>
    </row>
    <row r="619" spans="13:13" x14ac:dyDescent="0.35">
      <c r="M619" s="237"/>
    </row>
    <row r="620" spans="13:13" x14ac:dyDescent="0.35">
      <c r="M620" s="237"/>
    </row>
    <row r="621" spans="13:13" x14ac:dyDescent="0.35">
      <c r="M621" s="237"/>
    </row>
    <row r="622" spans="13:13" x14ac:dyDescent="0.35">
      <c r="M622" s="237"/>
    </row>
    <row r="623" spans="13:13" x14ac:dyDescent="0.35">
      <c r="M623" s="237"/>
    </row>
    <row r="624" spans="13:13" x14ac:dyDescent="0.35">
      <c r="M624" s="237"/>
    </row>
    <row r="625" spans="13:13" x14ac:dyDescent="0.35">
      <c r="M625" s="237"/>
    </row>
    <row r="626" spans="13:13" x14ac:dyDescent="0.35">
      <c r="M626" s="237"/>
    </row>
    <row r="627" spans="13:13" x14ac:dyDescent="0.35">
      <c r="M627" s="237"/>
    </row>
    <row r="628" spans="13:13" x14ac:dyDescent="0.35">
      <c r="M628" s="237"/>
    </row>
    <row r="629" spans="13:13" x14ac:dyDescent="0.35">
      <c r="M629" s="237"/>
    </row>
    <row r="630" spans="13:13" x14ac:dyDescent="0.35">
      <c r="M630" s="237"/>
    </row>
    <row r="631" spans="13:13" x14ac:dyDescent="0.35">
      <c r="M631" s="237"/>
    </row>
    <row r="632" spans="13:13" x14ac:dyDescent="0.35">
      <c r="M632" s="237"/>
    </row>
    <row r="633" spans="13:13" x14ac:dyDescent="0.35">
      <c r="M633" s="237"/>
    </row>
    <row r="634" spans="13:13" x14ac:dyDescent="0.35">
      <c r="M634" s="237"/>
    </row>
    <row r="635" spans="13:13" x14ac:dyDescent="0.35">
      <c r="M635" s="237"/>
    </row>
    <row r="636" spans="13:13" x14ac:dyDescent="0.35">
      <c r="M636" s="237"/>
    </row>
    <row r="637" spans="13:13" x14ac:dyDescent="0.35">
      <c r="M637" s="237"/>
    </row>
    <row r="638" spans="13:13" x14ac:dyDescent="0.35">
      <c r="M638" s="237"/>
    </row>
    <row r="639" spans="13:13" x14ac:dyDescent="0.35">
      <c r="M639" s="237"/>
    </row>
    <row r="640" spans="13:13" x14ac:dyDescent="0.35">
      <c r="M640" s="237"/>
    </row>
    <row r="641" spans="13:13" x14ac:dyDescent="0.35">
      <c r="M641" s="237"/>
    </row>
    <row r="642" spans="13:13" x14ac:dyDescent="0.35">
      <c r="M642" s="237"/>
    </row>
    <row r="643" spans="13:13" x14ac:dyDescent="0.35">
      <c r="M643" s="237"/>
    </row>
    <row r="644" spans="13:13" x14ac:dyDescent="0.35">
      <c r="M644" s="237"/>
    </row>
    <row r="645" spans="13:13" x14ac:dyDescent="0.35">
      <c r="M645" s="237"/>
    </row>
    <row r="646" spans="13:13" x14ac:dyDescent="0.35">
      <c r="M646" s="237"/>
    </row>
    <row r="647" spans="13:13" x14ac:dyDescent="0.35">
      <c r="M647" s="237"/>
    </row>
    <row r="648" spans="13:13" x14ac:dyDescent="0.35">
      <c r="M648" s="237"/>
    </row>
    <row r="649" spans="13:13" x14ac:dyDescent="0.35">
      <c r="M649" s="237"/>
    </row>
    <row r="650" spans="13:13" x14ac:dyDescent="0.35">
      <c r="M650" s="237"/>
    </row>
    <row r="651" spans="13:13" x14ac:dyDescent="0.35">
      <c r="M651" s="237"/>
    </row>
    <row r="652" spans="13:13" x14ac:dyDescent="0.35">
      <c r="M652" s="237"/>
    </row>
    <row r="653" spans="13:13" x14ac:dyDescent="0.35">
      <c r="M653" s="237"/>
    </row>
    <row r="654" spans="13:13" x14ac:dyDescent="0.35">
      <c r="M654" s="237"/>
    </row>
    <row r="655" spans="13:13" x14ac:dyDescent="0.35">
      <c r="M655" s="237"/>
    </row>
    <row r="656" spans="13:13" x14ac:dyDescent="0.35">
      <c r="M656" s="237"/>
    </row>
    <row r="657" spans="13:13" x14ac:dyDescent="0.35">
      <c r="M657" s="237"/>
    </row>
    <row r="658" spans="13:13" x14ac:dyDescent="0.35">
      <c r="M658" s="237"/>
    </row>
    <row r="659" spans="13:13" x14ac:dyDescent="0.35">
      <c r="M659" s="237"/>
    </row>
    <row r="660" spans="13:13" x14ac:dyDescent="0.35">
      <c r="M660" s="237"/>
    </row>
    <row r="661" spans="13:13" x14ac:dyDescent="0.35">
      <c r="M661" s="237"/>
    </row>
    <row r="662" spans="13:13" x14ac:dyDescent="0.35">
      <c r="M662" s="237"/>
    </row>
    <row r="663" spans="13:13" x14ac:dyDescent="0.35">
      <c r="M663" s="237"/>
    </row>
    <row r="664" spans="13:13" x14ac:dyDescent="0.35">
      <c r="M664" s="237"/>
    </row>
    <row r="665" spans="13:13" x14ac:dyDescent="0.35">
      <c r="M665" s="237"/>
    </row>
    <row r="666" spans="13:13" x14ac:dyDescent="0.35">
      <c r="M666" s="237"/>
    </row>
    <row r="667" spans="13:13" x14ac:dyDescent="0.35">
      <c r="M667" s="237"/>
    </row>
    <row r="668" spans="13:13" x14ac:dyDescent="0.35">
      <c r="M668" s="237"/>
    </row>
    <row r="669" spans="13:13" x14ac:dyDescent="0.35">
      <c r="M669" s="237"/>
    </row>
    <row r="670" spans="13:13" x14ac:dyDescent="0.35">
      <c r="M670" s="237"/>
    </row>
    <row r="671" spans="13:13" x14ac:dyDescent="0.35">
      <c r="M671" s="237"/>
    </row>
    <row r="672" spans="13:13" x14ac:dyDescent="0.35">
      <c r="M672" s="237"/>
    </row>
    <row r="673" spans="13:13" x14ac:dyDescent="0.35">
      <c r="M673" s="237"/>
    </row>
    <row r="674" spans="13:13" x14ac:dyDescent="0.35">
      <c r="M674" s="237"/>
    </row>
    <row r="675" spans="13:13" x14ac:dyDescent="0.35">
      <c r="M675" s="237"/>
    </row>
    <row r="676" spans="13:13" x14ac:dyDescent="0.35">
      <c r="M676" s="237"/>
    </row>
    <row r="677" spans="13:13" x14ac:dyDescent="0.35">
      <c r="M677" s="237"/>
    </row>
    <row r="678" spans="13:13" x14ac:dyDescent="0.35">
      <c r="M678" s="237"/>
    </row>
    <row r="679" spans="13:13" x14ac:dyDescent="0.35">
      <c r="M679" s="237"/>
    </row>
    <row r="680" spans="13:13" x14ac:dyDescent="0.35">
      <c r="M680" s="237"/>
    </row>
    <row r="681" spans="13:13" x14ac:dyDescent="0.35">
      <c r="M681" s="237"/>
    </row>
    <row r="682" spans="13:13" x14ac:dyDescent="0.35">
      <c r="M682" s="237"/>
    </row>
    <row r="683" spans="13:13" x14ac:dyDescent="0.35">
      <c r="M683" s="237"/>
    </row>
    <row r="684" spans="13:13" x14ac:dyDescent="0.35">
      <c r="M684" s="237"/>
    </row>
    <row r="685" spans="13:13" x14ac:dyDescent="0.35">
      <c r="M685" s="237"/>
    </row>
    <row r="686" spans="13:13" x14ac:dyDescent="0.35">
      <c r="M686" s="237"/>
    </row>
    <row r="687" spans="13:13" x14ac:dyDescent="0.35">
      <c r="M687" s="237"/>
    </row>
    <row r="688" spans="13:13" x14ac:dyDescent="0.35">
      <c r="M688" s="237"/>
    </row>
    <row r="689" spans="13:13" x14ac:dyDescent="0.35">
      <c r="M689" s="237"/>
    </row>
    <row r="690" spans="13:13" x14ac:dyDescent="0.35">
      <c r="M690" s="237"/>
    </row>
    <row r="691" spans="13:13" x14ac:dyDescent="0.35">
      <c r="M691" s="237"/>
    </row>
    <row r="692" spans="13:13" x14ac:dyDescent="0.35">
      <c r="M692" s="237"/>
    </row>
    <row r="693" spans="13:13" x14ac:dyDescent="0.35">
      <c r="M693" s="237"/>
    </row>
    <row r="694" spans="13:13" x14ac:dyDescent="0.35">
      <c r="M694" s="237"/>
    </row>
    <row r="695" spans="13:13" x14ac:dyDescent="0.35">
      <c r="M695" s="237"/>
    </row>
    <row r="696" spans="13:13" x14ac:dyDescent="0.35">
      <c r="M696" s="237"/>
    </row>
    <row r="697" spans="13:13" x14ac:dyDescent="0.35">
      <c r="M697" s="237"/>
    </row>
    <row r="698" spans="13:13" x14ac:dyDescent="0.35">
      <c r="M698" s="237"/>
    </row>
    <row r="699" spans="13:13" x14ac:dyDescent="0.35">
      <c r="M699" s="237"/>
    </row>
    <row r="700" spans="13:13" x14ac:dyDescent="0.35">
      <c r="M700" s="237"/>
    </row>
    <row r="701" spans="13:13" x14ac:dyDescent="0.35">
      <c r="M701" s="237"/>
    </row>
    <row r="702" spans="13:13" x14ac:dyDescent="0.35">
      <c r="M702" s="237"/>
    </row>
    <row r="703" spans="13:13" x14ac:dyDescent="0.35">
      <c r="M703" s="237"/>
    </row>
    <row r="704" spans="13:13" x14ac:dyDescent="0.35">
      <c r="M704" s="237"/>
    </row>
    <row r="705" spans="13:13" x14ac:dyDescent="0.35">
      <c r="M705" s="237"/>
    </row>
    <row r="706" spans="13:13" x14ac:dyDescent="0.35">
      <c r="M706" s="237"/>
    </row>
    <row r="707" spans="13:13" x14ac:dyDescent="0.35">
      <c r="M707" s="237"/>
    </row>
    <row r="708" spans="13:13" x14ac:dyDescent="0.35">
      <c r="M708" s="237"/>
    </row>
    <row r="709" spans="13:13" x14ac:dyDescent="0.35">
      <c r="M709" s="237"/>
    </row>
    <row r="710" spans="13:13" x14ac:dyDescent="0.35">
      <c r="M710" s="237"/>
    </row>
    <row r="711" spans="13:13" x14ac:dyDescent="0.35">
      <c r="M711" s="237"/>
    </row>
    <row r="712" spans="13:13" x14ac:dyDescent="0.35">
      <c r="M712" s="237"/>
    </row>
    <row r="713" spans="13:13" x14ac:dyDescent="0.35">
      <c r="M713" s="237"/>
    </row>
    <row r="714" spans="13:13" x14ac:dyDescent="0.35">
      <c r="M714" s="237"/>
    </row>
    <row r="715" spans="13:13" x14ac:dyDescent="0.35">
      <c r="M715" s="237"/>
    </row>
    <row r="716" spans="13:13" x14ac:dyDescent="0.35">
      <c r="M716" s="237"/>
    </row>
    <row r="717" spans="13:13" x14ac:dyDescent="0.35">
      <c r="M717" s="237"/>
    </row>
    <row r="718" spans="13:13" x14ac:dyDescent="0.35">
      <c r="M718" s="237"/>
    </row>
    <row r="719" spans="13:13" x14ac:dyDescent="0.35">
      <c r="M719" s="237"/>
    </row>
    <row r="720" spans="13:13" x14ac:dyDescent="0.35">
      <c r="M720" s="237"/>
    </row>
    <row r="721" spans="13:13" x14ac:dyDescent="0.35">
      <c r="M721" s="237"/>
    </row>
    <row r="722" spans="13:13" x14ac:dyDescent="0.35">
      <c r="M722" s="237"/>
    </row>
    <row r="723" spans="13:13" x14ac:dyDescent="0.35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abSelected="1" topLeftCell="P75" zoomScale="70" zoomScaleNormal="70" workbookViewId="0">
      <selection activeCell="AJ100" sqref="AJ100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863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 x14ac:dyDescent="0.35">
      <c r="A2" s="251" t="s">
        <v>4879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2.5" x14ac:dyDescent="0.35">
      <c r="A3" s="251" t="s">
        <v>4880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4.5" x14ac:dyDescent="0.3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4.5" x14ac:dyDescent="0.35">
      <c r="A5" s="233" t="s">
        <v>4864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2.5" x14ac:dyDescent="0.35">
      <c r="A6" s="264" t="s">
        <v>4881</v>
      </c>
      <c r="B6" s="265" t="s">
        <v>4882</v>
      </c>
      <c r="C6" s="265" t="s">
        <v>4883</v>
      </c>
      <c r="D6" s="265" t="s">
        <v>4884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4.5" x14ac:dyDescent="0.3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4.5" x14ac:dyDescent="0.3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4.5" x14ac:dyDescent="0.3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4.5" x14ac:dyDescent="0.3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4.5" x14ac:dyDescent="0.3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4.5" x14ac:dyDescent="0.3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4.5" x14ac:dyDescent="0.3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4.5" x14ac:dyDescent="0.3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4.5" x14ac:dyDescent="0.3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4.5" x14ac:dyDescent="0.3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4.5" x14ac:dyDescent="0.3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4.5" x14ac:dyDescent="0.3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4.5" x14ac:dyDescent="0.3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4.5" x14ac:dyDescent="0.3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4.5" x14ac:dyDescent="0.3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4.5" x14ac:dyDescent="0.3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43.5" x14ac:dyDescent="0.35">
      <c r="A23" s="264" t="s">
        <v>4885</v>
      </c>
      <c r="B23" s="265" t="s">
        <v>4882</v>
      </c>
      <c r="C23" s="242" t="s">
        <v>4886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4.5" x14ac:dyDescent="0.35">
      <c r="A24" s="241" t="s">
        <v>4887</v>
      </c>
      <c r="B24" s="242">
        <f>140+260+660+3.9+120+6.7</f>
        <v>1190.6000000000001</v>
      </c>
      <c r="C24" t="s">
        <v>1045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4.5" x14ac:dyDescent="0.35">
      <c r="A25" s="241" t="s">
        <v>4888</v>
      </c>
      <c r="B25" s="242">
        <f>18+61+53+25</f>
        <v>157</v>
      </c>
      <c r="C25" t="s">
        <v>1045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4.5" x14ac:dyDescent="0.35">
      <c r="A26" s="241" t="s">
        <v>4889</v>
      </c>
      <c r="B26" s="242">
        <f>4.5+18+10</f>
        <v>32.5</v>
      </c>
      <c r="C26" t="s">
        <v>1047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4.5" x14ac:dyDescent="0.35">
      <c r="A27" s="241" t="s">
        <v>4890</v>
      </c>
      <c r="B27" s="242">
        <f>23+14+44+7.1</f>
        <v>88.1</v>
      </c>
      <c r="C27" t="s">
        <v>1047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4.5" x14ac:dyDescent="0.3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4.5" x14ac:dyDescent="0.35">
      <c r="A29" s="264" t="s">
        <v>4891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4.5" x14ac:dyDescent="0.3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4.5" x14ac:dyDescent="0.35">
      <c r="A31" s="268" t="s">
        <v>4871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4.5" x14ac:dyDescent="0.35">
      <c r="A32" s="283" t="s">
        <v>4956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67423983510915.531</v>
      </c>
      <c r="J32" s="39">
        <f>SUM('EPA-ngpProd-mthncptr'!K3:K74,'EPA-ngpProd-mthndstr'!K3:K74)</f>
        <v>69234181777397.109</v>
      </c>
      <c r="K32" s="39">
        <f>SUM('EPA-ngpProd-mthncptr'!L3:L74,'EPA-ngpProd-mthndstr'!L3:L74)</f>
        <v>68727556739588.094</v>
      </c>
      <c r="L32" s="39">
        <f>SUM('EPA-ngpProd-mthncptr'!M3:M74,'EPA-ngpProd-mthndstr'!M3:M74)</f>
        <v>71219258694332.938</v>
      </c>
      <c r="M32" s="39">
        <f>SUM('EPA-ngpProd-mthncptr'!N3:N74,'EPA-ngpProd-mthndstr'!N3:N74)</f>
        <v>74583129290893.344</v>
      </c>
      <c r="N32" s="39">
        <f>SUM('EPA-ngpProd-mthncptr'!O3:O74,'EPA-ngpProd-mthndstr'!O3:O74)</f>
        <v>77291704220781.156</v>
      </c>
      <c r="O32" s="39">
        <f>SUM('EPA-ngpProd-mthncptr'!P3:P74,'EPA-ngpProd-mthndstr'!P3:P74)</f>
        <v>80510392382182.672</v>
      </c>
      <c r="P32" s="39">
        <f>SUM('EPA-ngpProd-mthncptr'!Q3:Q74,'EPA-ngpProd-mthndstr'!Q3:Q74)</f>
        <v>83245190684277.656</v>
      </c>
      <c r="Q32" s="39">
        <f>SUM('EPA-ngpProd-mthncptr'!R3:R74,'EPA-ngpProd-mthndstr'!R3:R74)</f>
        <v>86046146093707.078</v>
      </c>
      <c r="R32" s="39">
        <f>SUM('EPA-ngpProd-mthncptr'!S3:S74,'EPA-ngpProd-mthndstr'!S3:S74)</f>
        <v>88320094381622.031</v>
      </c>
      <c r="S32" s="39">
        <f>SUM('EPA-ngpProd-mthncptr'!T3:T74,'EPA-ngpProd-mthndstr'!T3:T74)</f>
        <v>90766406988374.641</v>
      </c>
      <c r="T32" s="39">
        <f>SUM('EPA-ngpProd-mthncptr'!U3:U74,'EPA-ngpProd-mthndstr'!U3:U74)</f>
        <v>93508231486511.266</v>
      </c>
      <c r="U32" s="39">
        <f>SUM('EPA-ngpProd-mthncptr'!V3:V74,'EPA-ngpProd-mthndstr'!V3:V74)</f>
        <v>96137207771080.266</v>
      </c>
      <c r="V32" s="39">
        <f>SUM('EPA-ngpProd-mthncptr'!W3:W74,'EPA-ngpProd-mthndstr'!W3:W74)</f>
        <v>98753929651942.234</v>
      </c>
      <c r="W32" s="39">
        <f>SUM('EPA-ngpProd-mthncptr'!X3:X74,'EPA-ngpProd-mthndstr'!X3:X74)</f>
        <v>100490119450865.27</v>
      </c>
      <c r="X32" s="39">
        <f>SUM('EPA-ngpProd-mthncptr'!Y3:Y74,'EPA-ngpProd-mthndstr'!Y3:Y74)</f>
        <v>102426999276114.77</v>
      </c>
      <c r="Y32" s="39">
        <f>SUM('EPA-ngpProd-mthncptr'!Z3:Z74,'EPA-ngpProd-mthndstr'!Z3:Z74)</f>
        <v>104756339094333.66</v>
      </c>
      <c r="Z32" s="39">
        <f>SUM('EPA-ngpProd-mthncptr'!AA3:AA74,'EPA-ngpProd-mthndstr'!AA3:AA74)</f>
        <v>106269921745402.95</v>
      </c>
      <c r="AA32" s="39">
        <f>SUM('EPA-ngpProd-mthncptr'!AB3:AB74,'EPA-ngpProd-mthndstr'!AB3:AB74)</f>
        <v>108446497129009.44</v>
      </c>
      <c r="AB32" s="39">
        <f>SUM('EPA-ngpProd-mthncptr'!AC3:AC74,'EPA-ngpProd-mthndstr'!AC3:AC74)</f>
        <v>110554558639102.97</v>
      </c>
      <c r="AC32" s="39">
        <f>SUM('EPA-ngpProd-mthncptr'!AD3:AD74,'EPA-ngpProd-mthndstr'!AD3:AD74)</f>
        <v>112582832168786.08</v>
      </c>
      <c r="AD32" s="39">
        <f>SUM('EPA-ngpProd-mthncptr'!AE3:AE74,'EPA-ngpProd-mthndstr'!AE3:AE74)</f>
        <v>114553906834436.02</v>
      </c>
      <c r="AE32" s="39">
        <f>SUM('EPA-ngpProd-mthncptr'!AF3:AF74,'EPA-ngpProd-mthndstr'!AF3:AF74)</f>
        <v>116580106296246.33</v>
      </c>
      <c r="AF32" s="39">
        <f>SUM('EPA-ngpProd-mthncptr'!AG3:AG74,'EPA-ngpProd-mthndstr'!AG3:AG74)</f>
        <v>118353496281185.34</v>
      </c>
      <c r="AG32" s="39">
        <f>SUM('EPA-ngpProd-mthncptr'!AH3:AH74,'EPA-ngpProd-mthndstr'!AH3:AH74)</f>
        <v>119670346515659.33</v>
      </c>
      <c r="AH32" s="39">
        <f>SUM('EPA-ngpProd-mthncptr'!AI3:AI74,'EPA-ngpProd-mthndstr'!AI3:AI74)</f>
        <v>121618373466991.73</v>
      </c>
      <c r="AI32" s="39">
        <f>SUM('EPA-ngpProd-mthncptr'!AJ3:AJ74,'EPA-ngpProd-mthndstr'!AJ3:AJ74)</f>
        <v>123691708861255.16</v>
      </c>
      <c r="AJ32" s="39">
        <f>SUM('EPA-ngpProd-mthncptr'!AK3:AK74,'EPA-ngpProd-mthndstr'!AK3:AK74)</f>
        <v>125646940114311.42</v>
      </c>
      <c r="AK32" s="39">
        <f>SUM('EPA-ngpProd-mthncptr'!AL3:AL74,'EPA-ngpProd-mthndstr'!AL3:AL74)</f>
        <v>127680074095890.39</v>
      </c>
    </row>
    <row r="33" spans="1:38" ht="14.5" x14ac:dyDescent="0.35">
      <c r="A33" s="252" t="s">
        <v>49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4.5" x14ac:dyDescent="0.35">
      <c r="A34" s="252" t="s">
        <v>4958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0510392382182.672</v>
      </c>
      <c r="P34">
        <f t="shared" si="4"/>
        <v>83245190684277.656</v>
      </c>
      <c r="Q34">
        <f t="shared" si="4"/>
        <v>86046146093707.078</v>
      </c>
      <c r="R34">
        <f t="shared" si="4"/>
        <v>88320094381622.031</v>
      </c>
      <c r="S34">
        <f t="shared" si="4"/>
        <v>90766406988374.641</v>
      </c>
      <c r="T34">
        <f t="shared" si="4"/>
        <v>93508231486511.266</v>
      </c>
      <c r="U34">
        <f t="shared" si="4"/>
        <v>96137207771080.266</v>
      </c>
      <c r="V34">
        <f t="shared" si="4"/>
        <v>98753929651942.234</v>
      </c>
      <c r="W34">
        <f t="shared" si="4"/>
        <v>100490119450865.27</v>
      </c>
      <c r="X34">
        <f t="shared" si="4"/>
        <v>102426999276114.77</v>
      </c>
      <c r="Y34">
        <f t="shared" si="4"/>
        <v>104756339094333.66</v>
      </c>
      <c r="Z34">
        <f t="shared" si="4"/>
        <v>106269921745402.95</v>
      </c>
      <c r="AA34">
        <f t="shared" si="4"/>
        <v>108446497129009.44</v>
      </c>
      <c r="AB34">
        <f t="shared" si="4"/>
        <v>110554558639102.97</v>
      </c>
      <c r="AC34">
        <f t="shared" si="4"/>
        <v>112582832168786.08</v>
      </c>
      <c r="AD34">
        <f t="shared" si="4"/>
        <v>114553906834436.02</v>
      </c>
      <c r="AE34">
        <f t="shared" si="4"/>
        <v>116580106296246.33</v>
      </c>
      <c r="AF34">
        <f t="shared" si="4"/>
        <v>118353496281185.34</v>
      </c>
      <c r="AG34">
        <f t="shared" si="4"/>
        <v>119670346515659.33</v>
      </c>
      <c r="AH34">
        <f t="shared" si="4"/>
        <v>121618373466991.73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4.5" x14ac:dyDescent="0.35">
      <c r="A35" s="252" t="s">
        <v>49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4.5" x14ac:dyDescent="0.35">
      <c r="A36" s="252" t="s">
        <v>4960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9489607617817.328</v>
      </c>
      <c r="P36">
        <f t="shared" ref="P36:AK36" si="7">IF(P33&gt;P32,P35+(P33-P32),P35)</f>
        <v>46754809315722.336</v>
      </c>
      <c r="Q36">
        <f t="shared" si="7"/>
        <v>43953853906292.914</v>
      </c>
      <c r="R36">
        <f t="shared" si="7"/>
        <v>41679905618377.961</v>
      </c>
      <c r="S36">
        <f t="shared" si="7"/>
        <v>39233593011625.352</v>
      </c>
      <c r="T36">
        <f t="shared" si="7"/>
        <v>36491768513488.727</v>
      </c>
      <c r="U36">
        <f t="shared" si="7"/>
        <v>33862792228919.727</v>
      </c>
      <c r="V36">
        <f t="shared" si="7"/>
        <v>31246070348057.758</v>
      </c>
      <c r="W36">
        <f t="shared" si="7"/>
        <v>29509880549134.727</v>
      </c>
      <c r="X36">
        <f t="shared" si="7"/>
        <v>27573000723885.227</v>
      </c>
      <c r="Y36">
        <f t="shared" si="7"/>
        <v>25243660905666.336</v>
      </c>
      <c r="Z36">
        <f t="shared" si="7"/>
        <v>23730078254597.039</v>
      </c>
      <c r="AA36">
        <f t="shared" si="7"/>
        <v>21553502870990.555</v>
      </c>
      <c r="AB36">
        <f t="shared" si="7"/>
        <v>19445441360897.023</v>
      </c>
      <c r="AC36">
        <f t="shared" si="7"/>
        <v>17417167831213.914</v>
      </c>
      <c r="AD36">
        <f t="shared" si="7"/>
        <v>15446093165563.977</v>
      </c>
      <c r="AE36">
        <f t="shared" si="7"/>
        <v>13419893703753.664</v>
      </c>
      <c r="AF36">
        <f t="shared" si="7"/>
        <v>11646503718814.648</v>
      </c>
      <c r="AG36">
        <f t="shared" si="7"/>
        <v>10329653484340.664</v>
      </c>
      <c r="AH36">
        <f t="shared" si="7"/>
        <v>8381626533008.2588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4.5" x14ac:dyDescent="0.35">
      <c r="A37" s="252"/>
    </row>
    <row r="39" spans="1:38" ht="15.75" customHeight="1" x14ac:dyDescent="0.35">
      <c r="A39" s="2" t="s">
        <v>4869</v>
      </c>
    </row>
    <row r="40" spans="1:38" ht="14.5" x14ac:dyDescent="0.3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4.5" x14ac:dyDescent="0.3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(K$34+1)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(L$34+1)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(M$34+1)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(N$34+1)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(O$34+1)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(P$34+1)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(Q$34+1)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(R$34+1)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(S$34+1)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(T$34+1)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(U$34+1)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(V$34+1)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(W$34+1)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(X$34+1)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(Y$34+1)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(Z$34+1)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(AA$34+1)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(AB$34+1)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(AC$34+1)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(AD$34+1)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(AE$34+1)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(AF$34+1)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(AG$34+1)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(AH$34+1)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(AI$34+1)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(AJ$34+1)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(AK$34+1),0,
IF(AL40&gt;0,1,1-(AK$34-SUM('EPA-ngpProd-mthncptr'!AL2:AL$3,'EPA-ngpProd-mthndstr'!AL2:AL$3))/SUM('EPA-ngpProd-mthncptr'!AL3,'EPA-ngpProd-mthndstr'!AL3))),0)</f>
        <v>0</v>
      </c>
    </row>
    <row r="42" spans="1:38" ht="14.5" x14ac:dyDescent="0.3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(K$34+1),0,
IF(L41&gt;0,1,1-(K$34-SUM('EPA-ngpProd-mthncptr'!L3:L$3,'EPA-ngpProd-mthndstr'!L3:L$3))/SUM('EPA-ngpProd-mthncptr'!L4,'EPA-ngpProd-mthndstr'!L4))),0)</f>
        <v>0</v>
      </c>
      <c r="M42" s="242">
        <f>IFERROR(IF(SUM('EPA-ngpProd-mthncptr'!M$3:M4,'EPA-ngpProd-mthndstr'!M$3:M4)&lt;(L$34+1),0,
IF(M41&gt;0,1,1-(L$34-SUM('EPA-ngpProd-mthncptr'!M3:M$3,'EPA-ngpProd-mthndstr'!M3:M$3))/SUM('EPA-ngpProd-mthncptr'!M4,'EPA-ngpProd-mthndstr'!M4))),0)</f>
        <v>0</v>
      </c>
      <c r="N42" s="242">
        <f>IFERROR(IF(SUM('EPA-ngpProd-mthncptr'!N$3:N4,'EPA-ngpProd-mthndstr'!N$3:N4)&lt;(M$34+1),0,
IF(N41&gt;0,1,1-(M$34-SUM('EPA-ngpProd-mthncptr'!N3:N$3,'EPA-ngpProd-mthndstr'!N3:N$3))/SUM('EPA-ngpProd-mthncptr'!N4,'EPA-ngpProd-mthndstr'!N4))),0)</f>
        <v>0</v>
      </c>
      <c r="O42" s="242">
        <f>IFERROR(IF(SUM('EPA-ngpProd-mthncptr'!O$3:O4,'EPA-ngpProd-mthndstr'!O$3:O4)&lt;(N$34+1),0,
IF(O41&gt;0,1,1-(N$34-SUM('EPA-ngpProd-mthncptr'!O3:O$3,'EPA-ngpProd-mthndstr'!O3:O$3))/SUM('EPA-ngpProd-mthncptr'!O4,'EPA-ngpProd-mthndstr'!O4))),0)</f>
        <v>0</v>
      </c>
      <c r="P42" s="242">
        <f>IFERROR(IF(SUM('EPA-ngpProd-mthncptr'!P$3:P4,'EPA-ngpProd-mthndstr'!P$3:P4)&lt;(O$34+1),0,
IF(P41&gt;0,1,1-(O$34-SUM('EPA-ngpProd-mthncptr'!P3:P$3,'EPA-ngpProd-mthndstr'!P3:P$3))/SUM('EPA-ngpProd-mthncptr'!P4,'EPA-ngpProd-mthndstr'!P4))),0)</f>
        <v>0</v>
      </c>
      <c r="Q42" s="242">
        <f>IFERROR(IF(SUM('EPA-ngpProd-mthncptr'!Q$3:Q4,'EPA-ngpProd-mthndstr'!Q$3:Q4)&lt;(P$34+1),0,
IF(Q41&gt;0,1,1-(P$34-SUM('EPA-ngpProd-mthncptr'!Q3:Q$3,'EPA-ngpProd-mthndstr'!Q3:Q$3))/SUM('EPA-ngpProd-mthncptr'!Q4,'EPA-ngpProd-mthndstr'!Q4))),0)</f>
        <v>0</v>
      </c>
      <c r="R42" s="242">
        <f>IFERROR(IF(SUM('EPA-ngpProd-mthncptr'!R$3:R4,'EPA-ngpProd-mthndstr'!R$3:R4)&lt;(Q$34+1),0,
IF(R41&gt;0,1,1-(Q$34-SUM('EPA-ngpProd-mthncptr'!R3:R$3,'EPA-ngpProd-mthndstr'!R3:R$3))/SUM('EPA-ngpProd-mthncptr'!R4,'EPA-ngpProd-mthndstr'!R4))),0)</f>
        <v>0</v>
      </c>
      <c r="S42" s="242">
        <f>IFERROR(IF(SUM('EPA-ngpProd-mthncptr'!S$3:S4,'EPA-ngpProd-mthndstr'!S$3:S4)&lt;(R$34+1),0,
IF(S41&gt;0,1,1-(R$34-SUM('EPA-ngpProd-mthncptr'!S3:S$3,'EPA-ngpProd-mthndstr'!S3:S$3))/SUM('EPA-ngpProd-mthncptr'!S4,'EPA-ngpProd-mthndstr'!S4))),0)</f>
        <v>0</v>
      </c>
      <c r="T42" s="242">
        <f>IFERROR(IF(SUM('EPA-ngpProd-mthncptr'!T$3:T4,'EPA-ngpProd-mthndstr'!T$3:T4)&lt;(S$34+1),0,
IF(T41&gt;0,1,1-(S$34-SUM('EPA-ngpProd-mthncptr'!T3:T$3,'EPA-ngpProd-mthndstr'!T3:T$3))/SUM('EPA-ngpProd-mthncptr'!T4,'EPA-ngpProd-mthndstr'!T4))),0)</f>
        <v>0</v>
      </c>
      <c r="U42" s="242">
        <f>IFERROR(IF(SUM('EPA-ngpProd-mthncptr'!U$3:U4,'EPA-ngpProd-mthndstr'!U$3:U4)&lt;(T$34+1),0,
IF(U41&gt;0,1,1-(T$34-SUM('EPA-ngpProd-mthncptr'!U3:U$3,'EPA-ngpProd-mthndstr'!U3:U$3))/SUM('EPA-ngpProd-mthncptr'!U4,'EPA-ngpProd-mthndstr'!U4))),0)</f>
        <v>0</v>
      </c>
      <c r="V42" s="242">
        <f>IFERROR(IF(SUM('EPA-ngpProd-mthncptr'!V$3:V4,'EPA-ngpProd-mthndstr'!V$3:V4)&lt;(U$34+1),0,
IF(V41&gt;0,1,1-(U$34-SUM('EPA-ngpProd-mthncptr'!V3:V$3,'EPA-ngpProd-mthndstr'!V3:V$3))/SUM('EPA-ngpProd-mthncptr'!V4,'EPA-ngpProd-mthndstr'!V4))),0)</f>
        <v>0</v>
      </c>
      <c r="W42" s="242">
        <f>IFERROR(IF(SUM('EPA-ngpProd-mthncptr'!W$3:W4,'EPA-ngpProd-mthndstr'!W$3:W4)&lt;(V$34+1),0,
IF(W41&gt;0,1,1-(V$34-SUM('EPA-ngpProd-mthncptr'!W3:W$3,'EPA-ngpProd-mthndstr'!W3:W$3))/SUM('EPA-ngpProd-mthncptr'!W4,'EPA-ngpProd-mthndstr'!W4))),0)</f>
        <v>0</v>
      </c>
      <c r="X42" s="242">
        <f>IFERROR(IF(SUM('EPA-ngpProd-mthncptr'!X$3:X4,'EPA-ngpProd-mthndstr'!X$3:X4)&lt;(W$34+1),0,
IF(X41&gt;0,1,1-(W$34-SUM('EPA-ngpProd-mthncptr'!X3:X$3,'EPA-ngpProd-mthndstr'!X3:X$3))/SUM('EPA-ngpProd-mthncptr'!X4,'EPA-ngpProd-mthndstr'!X4))),0)</f>
        <v>0</v>
      </c>
      <c r="Y42" s="242">
        <f>IFERROR(IF(SUM('EPA-ngpProd-mthncptr'!Y$3:Y4,'EPA-ngpProd-mthndstr'!Y$3:Y4)&lt;(X$34+1),0,
IF(Y41&gt;0,1,1-(X$34-SUM('EPA-ngpProd-mthncptr'!Y3:Y$3,'EPA-ngpProd-mthndstr'!Y3:Y$3))/SUM('EPA-ngpProd-mthncptr'!Y4,'EPA-ngpProd-mthndstr'!Y4))),0)</f>
        <v>0</v>
      </c>
      <c r="Z42" s="242">
        <f>IFERROR(IF(SUM('EPA-ngpProd-mthncptr'!Z$3:Z4,'EPA-ngpProd-mthndstr'!Z$3:Z4)&lt;(Y$34+1),0,
IF(Z41&gt;0,1,1-(Y$34-SUM('EPA-ngpProd-mthncptr'!Z3:Z$3,'EPA-ngpProd-mthndstr'!Z3:Z$3))/SUM('EPA-ngpProd-mthncptr'!Z4,'EPA-ngpProd-mthndstr'!Z4))),0)</f>
        <v>0</v>
      </c>
      <c r="AA42" s="242">
        <f>IFERROR(IF(SUM('EPA-ngpProd-mthncptr'!AA$3:AA4,'EPA-ngpProd-mthndstr'!AA$3:AA4)&lt;(Z$34+1),0,
IF(AA41&gt;0,1,1-(Z$34-SUM('EPA-ngpProd-mthncptr'!AA3:AA$3,'EPA-ngpProd-mthndstr'!AA3:AA$3))/SUM('EPA-ngpProd-mthncptr'!AA4,'EPA-ngpProd-mthndstr'!AA4))),0)</f>
        <v>0</v>
      </c>
      <c r="AB42" s="242">
        <f>IFERROR(IF(SUM('EPA-ngpProd-mthncptr'!AB$3:AB4,'EPA-ngpProd-mthndstr'!AB$3:AB4)&lt;(AA$34+1),0,
IF(AB41&gt;0,1,1-(AA$34-SUM('EPA-ngpProd-mthncptr'!AB3:AB$3,'EPA-ngpProd-mthndstr'!AB3:AB$3))/SUM('EPA-ngpProd-mthncptr'!AB4,'EPA-ngpProd-mthndstr'!AB4))),0)</f>
        <v>0</v>
      </c>
      <c r="AC42" s="242">
        <f>IFERROR(IF(SUM('EPA-ngpProd-mthncptr'!AC$3:AC4,'EPA-ngpProd-mthndstr'!AC$3:AC4)&lt;(AB$34+1),0,
IF(AC41&gt;0,1,1-(AB$34-SUM('EPA-ngpProd-mthncptr'!AC3:AC$3,'EPA-ngpProd-mthndstr'!AC3:AC$3))/SUM('EPA-ngpProd-mthncptr'!AC4,'EPA-ngpProd-mthndstr'!AC4))),0)</f>
        <v>0</v>
      </c>
      <c r="AD42" s="242">
        <f>IFERROR(IF(SUM('EPA-ngpProd-mthncptr'!AD$3:AD4,'EPA-ngpProd-mthndstr'!AD$3:AD4)&lt;(AC$34+1),0,
IF(AD41&gt;0,1,1-(AC$34-SUM('EPA-ngpProd-mthncptr'!AD3:AD$3,'EPA-ngpProd-mthndstr'!AD3:AD$3))/SUM('EPA-ngpProd-mthncptr'!AD4,'EPA-ngpProd-mthndstr'!AD4))),0)</f>
        <v>0</v>
      </c>
      <c r="AE42" s="242">
        <f>IFERROR(IF(SUM('EPA-ngpProd-mthncptr'!AE$3:AE4,'EPA-ngpProd-mthndstr'!AE$3:AE4)&lt;(AD$34+1),0,
IF(AE41&gt;0,1,1-(AD$34-SUM('EPA-ngpProd-mthncptr'!AE3:AE$3,'EPA-ngpProd-mthndstr'!AE3:AE$3))/SUM('EPA-ngpProd-mthncptr'!AE4,'EPA-ngpProd-mthndstr'!AE4))),0)</f>
        <v>0</v>
      </c>
      <c r="AF42" s="242">
        <f>IFERROR(IF(SUM('EPA-ngpProd-mthncptr'!AF$3:AF4,'EPA-ngpProd-mthndstr'!AF$3:AF4)&lt;(AE$34+1),0,
IF(AF41&gt;0,1,1-(AE$34-SUM('EPA-ngpProd-mthncptr'!AF3:AF$3,'EPA-ngpProd-mthndstr'!AF3:AF$3))/SUM('EPA-ngpProd-mthncptr'!AF4,'EPA-ngpProd-mthndstr'!AF4))),0)</f>
        <v>0</v>
      </c>
      <c r="AG42" s="242">
        <f>IFERROR(IF(SUM('EPA-ngpProd-mthncptr'!AG$3:AG4,'EPA-ngpProd-mthndstr'!AG$3:AG4)&lt;(AF$34+1),0,
IF(AG41&gt;0,1,1-(AF$34-SUM('EPA-ngpProd-mthncptr'!AG3:AG$3,'EPA-ngpProd-mthndstr'!AG3:AG$3))/SUM('EPA-ngpProd-mthncptr'!AG4,'EPA-ngpProd-mthndstr'!AG4))),0)</f>
        <v>0</v>
      </c>
      <c r="AH42" s="242">
        <f>IFERROR(IF(SUM('EPA-ngpProd-mthncptr'!AH$3:AH4,'EPA-ngpProd-mthndstr'!AH$3:AH4)&lt;(AG$34+1),0,
IF(AH41&gt;0,1,1-(AG$34-SUM('EPA-ngpProd-mthncptr'!AH3:AH$3,'EPA-ngpProd-mthndstr'!AH3:AH$3))/SUM('EPA-ngpProd-mthncptr'!AH4,'EPA-ngpProd-mthndstr'!AH4))),0)</f>
        <v>0</v>
      </c>
      <c r="AI42" s="242">
        <f>IFERROR(IF(SUM('EPA-ngpProd-mthncptr'!AI$3:AI4,'EPA-ngpProd-mthndstr'!AI$3:AI4)&lt;(AH$34+1),0,
IF(AI41&gt;0,1,1-(AH$34-SUM('EPA-ngpProd-mthncptr'!AI3:AI$3,'EPA-ngpProd-mthndstr'!AI3:AI$3))/SUM('EPA-ngpProd-mthncptr'!AI4,'EPA-ngpProd-mthndstr'!AI4))),0)</f>
        <v>0</v>
      </c>
      <c r="AJ42" s="242">
        <f>IFERROR(IF(SUM('EPA-ngpProd-mthncptr'!AJ$3:AJ4,'EPA-ngpProd-mthndstr'!AJ$3:AJ4)&lt;(AI$34+1),0,
IF(AJ41&gt;0,1,1-(AI$34-SUM('EPA-ngpProd-mthncptr'!AJ3:AJ$3,'EPA-ngpProd-mthndstr'!AJ3:AJ$3))/SUM('EPA-ngpProd-mthncptr'!AJ4,'EPA-ngpProd-mthndstr'!AJ4))),0)</f>
        <v>0</v>
      </c>
      <c r="AK42" s="242">
        <f>IFERROR(IF(SUM('EPA-ngpProd-mthncptr'!AK$3:AK4,'EPA-ngpProd-mthndstr'!AK$3:AK4)&lt;(AJ$34+1),0,
IF(AK41&gt;0,1,1-(AJ$34-SUM('EPA-ngpProd-mthncptr'!AK3:AK$3,'EPA-ngpProd-mthndstr'!AK3:AK$3))/SUM('EPA-ngpProd-mthncptr'!AK4,'EPA-ngpProd-mthndstr'!AK4))),0)</f>
        <v>0</v>
      </c>
      <c r="AL42" s="242">
        <f>IFERROR(IF(SUM('EPA-ngpProd-mthncptr'!AL$3:AL4,'EPA-ngpProd-mthndstr'!AL$3:AL4)&lt;(AK$34+1),0,
IF(AL41&gt;0,1,1-(AK$34-SUM('EPA-ngpProd-mthncptr'!AL3:AL$3,'EPA-ngpProd-mthndstr'!AL3:AL$3))/SUM('EPA-ngpProd-mthncptr'!AL4,'EPA-ngpProd-mthndstr'!AL4))),0)</f>
        <v>0</v>
      </c>
    </row>
    <row r="43" spans="1:38" ht="14.5" x14ac:dyDescent="0.3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(K$34+1)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(L$34+1)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(M$34+1)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(N$34+1)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(O$34+1)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(P$34+1)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(Q$34+1)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(R$34+1)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(S$34+1)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(T$34+1)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(U$34+1)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(V$34+1)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(W$34+1)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(X$34+1)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(Y$34+1)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(Z$34+1)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(AA$34+1)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(AB$34+1)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(AC$34+1)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(AD$34+1)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(AE$34+1)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(AF$34+1)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(AG$34+1)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(AH$34+1)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(AI$34+1)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(AJ$34+1)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(AK$34+1),0,
IF(AL42&gt;0,1,1-(AK$34-SUM('EPA-ngpProd-mthncptr'!AL$3:AL4,'EPA-ngpProd-mthndstr'!AL$3:AL4))/SUM('EPA-ngpProd-mthncptr'!AL5,'EPA-ngpProd-mthndstr'!AL5))),0)</f>
        <v>0</v>
      </c>
    </row>
    <row r="44" spans="1:38" ht="14.5" x14ac:dyDescent="0.3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(K$34+1)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(L$34+1)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(M$34+1)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(N$34+1)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(O$34+1)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(P$34+1)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(Q$34+1)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(R$34+1)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(S$34+1)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(T$34+1)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(U$34+1)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(V$34+1)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(W$34+1)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(X$34+1)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(Y$34+1)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(Z$34+1)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(AA$34+1)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(AB$34+1)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(AC$34+1)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(AD$34+1)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(AE$34+1)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(AF$34+1)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(AG$34+1)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(AH$34+1)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(AI$34+1)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(AJ$34+1)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(AK$34+1),0,
IF(AL43&gt;0,1,1-(AK$34-SUM('EPA-ngpProd-mthncptr'!AL$3:AL5,'EPA-ngpProd-mthndstr'!AL$3:AL5))/SUM('EPA-ngpProd-mthncptr'!AL6,'EPA-ngpProd-mthndstr'!AL6))),0)</f>
        <v>0</v>
      </c>
    </row>
    <row r="45" spans="1:38" ht="14.5" x14ac:dyDescent="0.3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(K$34+1)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(L$34+1)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(M$34+1)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(N$34+1)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(O$34+1)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(P$34+1)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(Q$34+1)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(R$34+1)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(S$34+1)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(T$34+1)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(U$34+1)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(V$34+1)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(W$34+1)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(X$34+1)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(Y$34+1)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(Z$34+1)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(AA$34+1)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(AB$34+1)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(AC$34+1)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(AD$34+1)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(AE$34+1)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(AF$34+1)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(AG$34+1)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(AH$34+1)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(AI$34+1)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(AJ$34+1)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(AK$34+1),0,
IF(AL44&gt;0,1,1-(AK$34-SUM('EPA-ngpProd-mthncptr'!AL$3:AL6,'EPA-ngpProd-mthndstr'!AL$3:AL6))/SUM('EPA-ngpProd-mthncptr'!AL7,'EPA-ngpProd-mthndstr'!AL7))),0)</f>
        <v>0</v>
      </c>
    </row>
    <row r="46" spans="1:38" ht="14.5" x14ac:dyDescent="0.3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(K$34+1)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(L$34+1)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(M$34+1)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(N$34+1)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(O$34+1)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(P$34+1)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(Q$34+1)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(R$34+1)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(S$34+1)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(T$34+1)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(U$34+1)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(V$34+1)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(W$34+1)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(X$34+1)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(Y$34+1)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(Z$34+1)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(AA$34+1)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(AB$34+1)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(AC$34+1)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(AD$34+1)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(AE$34+1)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(AF$34+1)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(AG$34+1)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(AH$34+1)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(AI$34+1)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(AJ$34+1)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(AK$34+1),0,
IF(AL45&gt;0,1,1-(AK$34-SUM('EPA-ngpProd-mthncptr'!AL$3:AL7,'EPA-ngpProd-mthndstr'!AL$3:AL7))/SUM('EPA-ngpProd-mthncptr'!AL8,'EPA-ngpProd-mthndstr'!AL8))),0)</f>
        <v>0</v>
      </c>
    </row>
    <row r="47" spans="1:38" ht="14.5" x14ac:dyDescent="0.3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(K$34+1)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(L$34+1)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(M$34+1)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(N$34+1)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(O$34+1)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(P$34+1)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(Q$34+1)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(R$34+1)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(S$34+1)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(T$34+1)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(U$34+1)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(V$34+1)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(W$34+1)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(X$34+1)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(Y$34+1)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(Z$34+1)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(AA$34+1)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(AB$34+1)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(AC$34+1)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(AD$34+1)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(AE$34+1)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(AF$34+1)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(AG$34+1)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(AH$34+1)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(AI$34+1)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(AJ$34+1)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(AK$34+1),0,
IF(AL46&gt;0,1,1-(AK$34-SUM('EPA-ngpProd-mthncptr'!AL$3:AL8,'EPA-ngpProd-mthndstr'!AL$3:AL8))/SUM('EPA-ngpProd-mthncptr'!AL9,'EPA-ngpProd-mthndstr'!AL9))),0)</f>
        <v>0</v>
      </c>
    </row>
    <row r="48" spans="1:38" ht="14.5" x14ac:dyDescent="0.3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(K$34+1)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(L$34+1)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(M$34+1)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(N$34+1)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(O$34+1)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(P$34+1)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(Q$34+1)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(R$34+1)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(S$34+1)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(T$34+1)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(U$34+1)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(V$34+1)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(W$34+1)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(X$34+1)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(Y$34+1)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(Z$34+1)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(AA$34+1)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(AB$34+1)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(AC$34+1)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(AD$34+1)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(AE$34+1)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(AF$34+1)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(AG$34+1)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(AH$34+1)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(AI$34+1)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(AJ$34+1)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(AK$34+1),0,
IF(AL47&gt;0,1,1-(AK$34-SUM('EPA-ngpProd-mthncptr'!AL$3:AL9,'EPA-ngpProd-mthndstr'!AL$3:AL9))/SUM('EPA-ngpProd-mthncptr'!AL10,'EPA-ngpProd-mthndstr'!AL10))),0)</f>
        <v>0</v>
      </c>
    </row>
    <row r="49" spans="1:38" ht="14.5" x14ac:dyDescent="0.3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(K$34+1)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(L$34+1)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(M$34+1)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(N$34+1)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(O$34+1)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(P$34+1)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(Q$34+1)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(R$34+1)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(S$34+1)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(T$34+1)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(U$34+1)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(V$34+1)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(W$34+1)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(X$34+1)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(Y$34+1)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(Z$34+1)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(AA$34+1)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(AB$34+1)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(AC$34+1)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(AD$34+1)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(AE$34+1)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(AF$34+1)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(AG$34+1)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(AH$34+1)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(AI$34+1)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(AJ$34+1)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(AK$34+1),0,
IF(AL48&gt;0,1,1-(AK$34-SUM('EPA-ngpProd-mthncptr'!AL$3:AL10,'EPA-ngpProd-mthndstr'!AL$3:AL10))/SUM('EPA-ngpProd-mthncptr'!AL11,'EPA-ngpProd-mthndstr'!AL11))),0)</f>
        <v>0</v>
      </c>
    </row>
    <row r="50" spans="1:38" ht="14.5" x14ac:dyDescent="0.3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(K$34+1)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(L$34+1)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(M$34+1)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(N$34+1)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(O$34+1)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(P$34+1)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(Q$34+1)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(R$34+1)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(S$34+1)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(T$34+1)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(U$34+1)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(V$34+1)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(W$34+1)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(X$34+1)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(Y$34+1)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(Z$34+1)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(AA$34+1)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(AB$34+1)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(AC$34+1)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(AD$34+1)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(AE$34+1)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(AF$34+1)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(AG$34+1)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(AH$34+1)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(AI$34+1)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(AJ$34+1)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(AK$34+1),0,
IF(AL49&gt;0,1,1-(AK$34-SUM('EPA-ngpProd-mthncptr'!AL$3:AL11,'EPA-ngpProd-mthndstr'!AL$3:AL11))/SUM('EPA-ngpProd-mthncptr'!AL12,'EPA-ngpProd-mthndstr'!AL12))),0)</f>
        <v>0</v>
      </c>
    </row>
    <row r="51" spans="1:38" ht="14.5" x14ac:dyDescent="0.3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(K$34+1)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(L$34+1)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(M$34+1)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(N$34+1)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(O$34+1)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(P$34+1)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(Q$34+1)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(R$34+1)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(S$34+1)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(T$34+1)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(U$34+1)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(V$34+1)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(W$34+1)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(X$34+1)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(Y$34+1)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(Z$34+1)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(AA$34+1)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(AB$34+1)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(AC$34+1)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(AD$34+1)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(AE$34+1)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(AF$34+1)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(AG$34+1)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(AH$34+1)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(AI$34+1)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(AJ$34+1)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(AK$34+1),0,
IF(AL50&gt;0,1,1-(AK$34-SUM('EPA-ngpProd-mthncptr'!AL$3:AL12,'EPA-ngpProd-mthndstr'!AL$3:AL12))/SUM('EPA-ngpProd-mthncptr'!AL13,'EPA-ngpProd-mthndstr'!AL13))),0)</f>
        <v>0</v>
      </c>
    </row>
    <row r="52" spans="1:38" ht="14.5" x14ac:dyDescent="0.3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(K$34+1)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(L$34+1)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(M$34+1)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(N$34+1)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(O$34+1)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(P$34+1)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(Q$34+1)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(R$34+1)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(S$34+1)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(T$34+1)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(U$34+1)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(V$34+1)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(W$34+1)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(X$34+1)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(Y$34+1)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(Z$34+1)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(AA$34+1)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(AB$34+1)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(AC$34+1)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(AD$34+1)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(AE$34+1)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(AF$34+1)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(AG$34+1)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(AH$34+1)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(AI$34+1)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(AJ$34+1)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(AK$34+1),0,
IF(AL51&gt;0,1,1-(AK$34-SUM('EPA-ngpProd-mthncptr'!AL$3:AL13,'EPA-ngpProd-mthndstr'!AL$3:AL13))/SUM('EPA-ngpProd-mthncptr'!AL14,'EPA-ngpProd-mthndstr'!AL14))),0)</f>
        <v>0</v>
      </c>
    </row>
    <row r="53" spans="1:38" ht="14.5" x14ac:dyDescent="0.3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(K$34+1)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(L$34+1)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(M$34+1)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(N$34+1)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(O$34+1)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(P$34+1)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(Q$34+1)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(R$34+1)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(S$34+1)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(T$34+1)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(U$34+1)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(V$34+1)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(W$34+1)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(X$34+1)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(Y$34+1)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(Z$34+1)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(AA$34+1)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(AB$34+1)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(AC$34+1)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(AD$34+1)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(AE$34+1)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(AF$34+1)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(AG$34+1)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(AH$34+1)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(AI$34+1)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(AJ$34+1)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(AK$34+1),0,
IF(AL52&gt;0,1,1-(AK$34-SUM('EPA-ngpProd-mthncptr'!AL$3:AL14,'EPA-ngpProd-mthndstr'!AL$3:AL14))/SUM('EPA-ngpProd-mthncptr'!AL15,'EPA-ngpProd-mthndstr'!AL15))),0)</f>
        <v>0</v>
      </c>
    </row>
    <row r="54" spans="1:38" ht="14.5" x14ac:dyDescent="0.3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(K$34+1)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(L$34+1)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(M$34+1)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(N$34+1)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(O$34+1)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(P$34+1)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(Q$34+1)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(R$34+1)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(S$34+1)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(T$34+1)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(U$34+1)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(V$34+1)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(W$34+1)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(X$34+1)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(Y$34+1)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(Z$34+1)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(AA$34+1)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(AB$34+1)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(AC$34+1)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(AD$34+1)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(AE$34+1)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(AF$34+1)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(AG$34+1)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(AH$34+1)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(AI$34+1)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(AJ$34+1)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(AK$34+1),0,
IF(AL53&gt;0,1,1-(AK$34-SUM('EPA-ngpProd-mthncptr'!AL$3:AL15,'EPA-ngpProd-mthndstr'!AL$3:AL15))/SUM('EPA-ngpProd-mthncptr'!AL16,'EPA-ngpProd-mthndstr'!AL16))),0)</f>
        <v>0</v>
      </c>
    </row>
    <row r="55" spans="1:38" ht="14.5" x14ac:dyDescent="0.3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(K$34+1)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(L$34+1)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(M$34+1)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(N$34+1)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(O$34+1)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(P$34+1)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(Q$34+1)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(R$34+1)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(S$34+1)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(T$34+1)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(U$34+1)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(V$34+1)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(W$34+1)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(X$34+1)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(Y$34+1)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(Z$34+1)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(AA$34+1)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(AB$34+1)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(AC$34+1)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(AD$34+1)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(AE$34+1)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(AF$34+1)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(AG$34+1)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(AH$34+1)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(AI$34+1)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(AJ$34+1)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(AK$34+1),0,
IF(AL54&gt;0,1,1-(AK$34-SUM('EPA-ngpProd-mthncptr'!AL$3:AL16,'EPA-ngpProd-mthndstr'!AL$3:AL16))/SUM('EPA-ngpProd-mthncptr'!AL17,'EPA-ngpProd-mthndstr'!AL17))),0)</f>
        <v>0</v>
      </c>
    </row>
    <row r="56" spans="1:38" ht="14.5" x14ac:dyDescent="0.3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(K$34+1)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(L$34+1)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(M$34+1)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(N$34+1)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(O$34+1)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(P$34+1)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(Q$34+1)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(R$34+1)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(S$34+1)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(T$34+1)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(U$34+1)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(V$34+1)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(W$34+1)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(X$34+1)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(Y$34+1)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(Z$34+1)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(AA$34+1)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(AB$34+1)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(AC$34+1)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(AD$34+1)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(AE$34+1)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(AF$34+1)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(AG$34+1)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(AH$34+1)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(AI$34+1)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(AJ$34+1)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(AK$34+1),0,
IF(AL55&gt;0,1,1-(AK$34-SUM('EPA-ngpProd-mthncptr'!AL$3:AL17,'EPA-ngpProd-mthndstr'!AL$3:AL17))/SUM('EPA-ngpProd-mthncptr'!AL18,'EPA-ngpProd-mthndstr'!AL18))),0)</f>
        <v>0</v>
      </c>
    </row>
    <row r="57" spans="1:38" ht="14.5" x14ac:dyDescent="0.3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(K$34+1)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(L$34+1)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(M$34+1)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(N$34+1)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(O$34+1)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(P$34+1)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(Q$34+1)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(R$34+1)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(S$34+1)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(T$34+1)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(U$34+1)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(V$34+1)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(W$34+1)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(X$34+1)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(Y$34+1)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(Z$34+1)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(AA$34+1)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(AB$34+1)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(AC$34+1)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(AD$34+1)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(AE$34+1)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(AF$34+1)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(AG$34+1)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(AH$34+1)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(AI$34+1)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(AJ$34+1)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(AK$34+1),0,
IF(AL56&gt;0,1,1-(AK$34-SUM('EPA-ngpProd-mthncptr'!AL$3:AL18,'EPA-ngpProd-mthndstr'!AL$3:AL18))/SUM('EPA-ngpProd-mthncptr'!AL19,'EPA-ngpProd-mthndstr'!AL19))),0)</f>
        <v>0</v>
      </c>
    </row>
    <row r="58" spans="1:38" ht="14.5" x14ac:dyDescent="0.3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(K$34+1)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(L$34+1)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(M$34+1)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(N$34+1)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(O$34+1)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(P$34+1)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(Q$34+1)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(R$34+1)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(S$34+1)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(T$34+1)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(U$34+1)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(V$34+1)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(W$34+1)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(X$34+1)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(Y$34+1)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(Z$34+1)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(AA$34+1)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(AB$34+1)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(AC$34+1)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(AD$34+1)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(AE$34+1)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(AF$34+1)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(AG$34+1)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(AH$34+1)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(AI$34+1)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(AJ$34+1)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(AK$34+1),0,
IF(AL57&gt;0,1,1-(AK$34-SUM('EPA-ngpProd-mthncptr'!AL$3:AL19,'EPA-ngpProd-mthndstr'!AL$3:AL19))/SUM('EPA-ngpProd-mthncptr'!AL20,'EPA-ngpProd-mthndstr'!AL20))),0)</f>
        <v>0</v>
      </c>
    </row>
    <row r="59" spans="1:38" ht="14.5" x14ac:dyDescent="0.3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(K$34+1)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(L$34+1)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(M$34+1)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(N$34+1)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(O$34+1)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(P$34+1)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(Q$34+1)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(R$34+1)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(S$34+1)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(T$34+1)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(U$34+1)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(V$34+1)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(W$34+1)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(X$34+1)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(Y$34+1)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(Z$34+1)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(AA$34+1)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(AB$34+1)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(AC$34+1)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(AD$34+1)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(AE$34+1)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(AF$34+1)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(AG$34+1)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(AH$34+1)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(AI$34+1)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(AJ$34+1)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(AK$34+1),0,
IF(AL58&gt;0,1,1-(AK$34-SUM('EPA-ngpProd-mthncptr'!AL$3:AL20,'EPA-ngpProd-mthndstr'!AL$3:AL20))/SUM('EPA-ngpProd-mthncptr'!AL21,'EPA-ngpProd-mthndstr'!AL21))),0)</f>
        <v>0</v>
      </c>
    </row>
    <row r="60" spans="1:38" ht="14.5" x14ac:dyDescent="0.3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(K$34+1)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(L$34+1)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(M$34+1)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(N$34+1)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(O$34+1)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(P$34+1)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(Q$34+1)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(R$34+1)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(S$34+1)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(T$34+1)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(U$34+1)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(V$34+1)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(W$34+1)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(X$34+1)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(Y$34+1)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(Z$34+1)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(AA$34+1)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(AB$34+1)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(AC$34+1)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(AD$34+1)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(AE$34+1)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(AF$34+1)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(AG$34+1)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(AH$34+1)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(AI$34+1)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(AJ$34+1)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(AK$34+1),0,
IF(AL59&gt;0,1,1-(AK$34-SUM('EPA-ngpProd-mthncptr'!AL$3:AL21,'EPA-ngpProd-mthndstr'!AL$3:AL21))/SUM('EPA-ngpProd-mthncptr'!AL22,'EPA-ngpProd-mthndstr'!AL22))),0)</f>
        <v>0</v>
      </c>
    </row>
    <row r="61" spans="1:38" ht="14.5" x14ac:dyDescent="0.3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(K$34+1)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(L$34+1)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(M$34+1)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(N$34+1)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(O$34+1)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(P$34+1)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(Q$34+1)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(R$34+1)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(S$34+1)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(T$34+1)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(U$34+1)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(V$34+1)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(W$34+1)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(X$34+1)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(Y$34+1)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(Z$34+1)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(AA$34+1)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(AB$34+1)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(AC$34+1)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(AD$34+1)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(AE$34+1)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(AF$34+1)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(AG$34+1)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(AH$34+1)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(AI$34+1)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(AJ$34+1)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(AK$34+1),0,
IF(AL60&gt;0,1,1-(AK$34-SUM('EPA-ngpProd-mthncptr'!AL$3:AL22,'EPA-ngpProd-mthndstr'!AL$3:AL22))/SUM('EPA-ngpProd-mthncptr'!AL23,'EPA-ngpProd-mthndstr'!AL23))),0)</f>
        <v>0</v>
      </c>
    </row>
    <row r="62" spans="1:38" ht="14.5" x14ac:dyDescent="0.3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(K$34+1)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(L$34+1)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(M$34+1)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(N$34+1)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(O$34+1)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(P$34+1)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(Q$34+1)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(R$34+1)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(S$34+1)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(T$34+1)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(U$34+1)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(V$34+1)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(W$34+1)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(X$34+1)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(Y$34+1)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(Z$34+1)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(AA$34+1)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(AB$34+1)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(AC$34+1)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(AD$34+1)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(AE$34+1)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(AF$34+1)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(AG$34+1)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(AH$34+1)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(AI$34+1)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(AJ$34+1)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(AK$34+1),0,
IF(AL61&gt;0,1,1-(AK$34-SUM('EPA-ngpProd-mthncptr'!AL$3:AL23,'EPA-ngpProd-mthndstr'!AL$3:AL23))/SUM('EPA-ngpProd-mthncptr'!AL24,'EPA-ngpProd-mthndstr'!AL24))),0)</f>
        <v>0</v>
      </c>
    </row>
    <row r="63" spans="1:38" ht="14.5" x14ac:dyDescent="0.3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(K$34+1)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(L$34+1)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(M$34+1)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(N$34+1)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(O$34+1)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(P$34+1)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(Q$34+1)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(R$34+1)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(S$34+1)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(T$34+1)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(U$34+1)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(V$34+1)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(W$34+1)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(X$34+1)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(Y$34+1)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(Z$34+1)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(AA$34+1)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(AB$34+1)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(AC$34+1)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(AD$34+1)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(AE$34+1)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(AF$34+1)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(AG$34+1)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(AH$34+1)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(AI$34+1)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(AJ$34+1)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(AK$34+1),0,
IF(AL62&gt;0,1,1-(AK$34-SUM('EPA-ngpProd-mthncptr'!AL$3:AL24,'EPA-ngpProd-mthndstr'!AL$3:AL24))/SUM('EPA-ngpProd-mthncptr'!AL25,'EPA-ngpProd-mthndstr'!AL25))),0)</f>
        <v>0</v>
      </c>
    </row>
    <row r="64" spans="1:38" ht="14.5" x14ac:dyDescent="0.3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(K$34+1)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(L$34+1)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(M$34+1)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(N$34+1)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(O$34+1)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(P$34+1)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(Q$34+1)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(R$34+1)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(S$34+1)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(T$34+1)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(U$34+1)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(V$34+1)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(W$34+1)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(X$34+1)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(Y$34+1)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(Z$34+1)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(AA$34+1)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(AB$34+1)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(AC$34+1)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(AD$34+1)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(AE$34+1)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(AF$34+1)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(AG$34+1)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(AH$34+1)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(AI$34+1)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(AJ$34+1)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(AK$34+1),0,
IF(AL63&gt;0,1,1-(AK$34-SUM('EPA-ngpProd-mthncptr'!AL$3:AL25,'EPA-ngpProd-mthndstr'!AL$3:AL25))/SUM('EPA-ngpProd-mthncptr'!AL26,'EPA-ngpProd-mthndstr'!AL26))),0)</f>
        <v>0</v>
      </c>
    </row>
    <row r="65" spans="1:38" ht="14.5" x14ac:dyDescent="0.3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(K$34+1)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(L$34+1)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(M$34+1)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(N$34+1)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(O$34+1)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(P$34+1)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(Q$34+1)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(R$34+1)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(S$34+1)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(T$34+1)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(U$34+1)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(V$34+1)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(W$34+1)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(X$34+1)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(Y$34+1)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(Z$34+1)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(AA$34+1)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(AB$34+1)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(AC$34+1)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(AD$34+1)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(AE$34+1)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(AF$34+1)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(AG$34+1)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(AH$34+1)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(AI$34+1)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(AJ$34+1)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(AK$34+1),0,
IF(AL64&gt;0,1,1-(AK$34-SUM('EPA-ngpProd-mthncptr'!AL$3:AL26,'EPA-ngpProd-mthndstr'!AL$3:AL26))/SUM('EPA-ngpProd-mthncptr'!AL27,'EPA-ngpProd-mthndstr'!AL27))),0)</f>
        <v>0</v>
      </c>
    </row>
    <row r="66" spans="1:38" ht="14.5" x14ac:dyDescent="0.3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(K$34+1)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(L$34+1)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(M$34+1)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(N$34+1)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(O$34+1)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(P$34+1)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(Q$34+1)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(R$34+1)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(S$34+1)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(T$34+1)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(U$34+1)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(V$34+1)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(W$34+1)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(X$34+1)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(Y$34+1)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(Z$34+1)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(AA$34+1)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(AB$34+1)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(AC$34+1)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(AD$34+1)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(AE$34+1)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(AF$34+1)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(AG$34+1)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(AH$34+1)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(AI$34+1)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(AJ$34+1)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(AK$34+1),0,
IF(AL65&gt;0,1,1-(AK$34-SUM('EPA-ngpProd-mthncptr'!AL$3:AL27,'EPA-ngpProd-mthndstr'!AL$3:AL27))/SUM('EPA-ngpProd-mthncptr'!AL28,'EPA-ngpProd-mthndstr'!AL28))),0)</f>
        <v>0</v>
      </c>
    </row>
    <row r="67" spans="1:38" ht="14.5" x14ac:dyDescent="0.3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(K$34+1)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(L$34+1)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(M$34+1)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(N$34+1)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(O$34+1)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(P$34+1)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(Q$34+1)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(R$34+1)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(S$34+1)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(T$34+1)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(U$34+1)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(V$34+1)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(W$34+1)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(X$34+1)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(Y$34+1)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(Z$34+1)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(AA$34+1)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(AB$34+1)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(AC$34+1)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(AD$34+1)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(AE$34+1)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(AF$34+1)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(AG$34+1)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(AH$34+1)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(AI$34+1)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(AJ$34+1)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(AK$34+1),0,
IF(AL66&gt;0,1,1-(AK$34-SUM('EPA-ngpProd-mthncptr'!AL$3:AL28,'EPA-ngpProd-mthndstr'!AL$3:AL28))/SUM('EPA-ngpProd-mthncptr'!AL29,'EPA-ngpProd-mthndstr'!AL29))),0)</f>
        <v>0</v>
      </c>
    </row>
    <row r="68" spans="1:38" ht="14.5" x14ac:dyDescent="0.3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(K$34+1)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(L$34+1)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(M$34+1)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(N$34+1)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(O$34+1)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(P$34+1)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(Q$34+1)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(R$34+1)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(S$34+1)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(T$34+1)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(U$34+1)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(V$34+1)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(W$34+1)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(X$34+1)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(Y$34+1)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(Z$34+1)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(AA$34+1)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(AB$34+1)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(AC$34+1)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(AD$34+1)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(AE$34+1)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(AF$34+1)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(AG$34+1)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(AH$34+1)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(AI$34+1)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(AJ$34+1)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(AK$34+1),0,
IF(AL67&gt;0,1,1-(AK$34-SUM('EPA-ngpProd-mthncptr'!AL$3:AL29,'EPA-ngpProd-mthndstr'!AL$3:AL29))/SUM('EPA-ngpProd-mthncptr'!AL30,'EPA-ngpProd-mthndstr'!AL30))),0)</f>
        <v>0</v>
      </c>
    </row>
    <row r="69" spans="1:38" ht="14.5" x14ac:dyDescent="0.3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(K$34+1)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(L$34+1)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(M$34+1)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(N$34+1)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(O$34+1)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(P$34+1)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(Q$34+1)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(R$34+1)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(S$34+1)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(T$34+1)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(U$34+1)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(V$34+1)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(W$34+1)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(X$34+1)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(Y$34+1)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(Z$34+1)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(AA$34+1)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(AB$34+1)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(AC$34+1)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(AD$34+1)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(AE$34+1)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(AF$34+1)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(AG$34+1)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(AH$34+1)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(AI$34+1)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(AJ$34+1)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(AK$34+1),0,
IF(AL68&gt;0,1,1-(AK$34-SUM('EPA-ngpProd-mthncptr'!AL$3:AL30,'EPA-ngpProd-mthndstr'!AL$3:AL30))/SUM('EPA-ngpProd-mthncptr'!AL31,'EPA-ngpProd-mthndstr'!AL31))),0)</f>
        <v>0</v>
      </c>
    </row>
    <row r="70" spans="1:38" ht="14.5" x14ac:dyDescent="0.3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(K$34+1)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(L$34+1)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(M$34+1)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(N$34+1)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(O$34+1)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(P$34+1)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(Q$34+1)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(R$34+1)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(S$34+1)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(T$34+1)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(U$34+1)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(V$34+1)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(W$34+1)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(X$34+1)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(Y$34+1)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(Z$34+1)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(AA$34+1)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(AB$34+1)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(AC$34+1)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(AD$34+1)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(AE$34+1)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(AF$34+1)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(AG$34+1)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(AH$34+1)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(AI$34+1)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(AJ$34+1)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(AK$34+1),0,
IF(AL69&gt;0,1,1-(AK$34-SUM('EPA-ngpProd-mthncptr'!AL$3:AL31,'EPA-ngpProd-mthndstr'!AL$3:AL31))/SUM('EPA-ngpProd-mthncptr'!AL32,'EPA-ngpProd-mthndstr'!AL32))),0)</f>
        <v>0</v>
      </c>
    </row>
    <row r="71" spans="1:38" ht="14.5" x14ac:dyDescent="0.3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(K$34+1),0,
IF(L70&gt;0,1,1-(K$34-SUM('EPA-ngpProd-mthncptr'!L$3:L32,'EPA-ngpProd-mthndstr'!L$3:L32))/SUM('EPA-ngpProd-mthncptr'!L33,'EPA-ngpProd-mthndstr'!L33))),0)</f>
        <v>0.84919126186159144</v>
      </c>
      <c r="M71" s="242">
        <f>IFERROR(IF(SUM('EPA-ngpProd-mthncptr'!M$3:M33,'EPA-ngpProd-mthndstr'!M$3:M33)&lt;(L$34+1),0,
IF(M70&gt;0,1,1-(L$34-SUM('EPA-ngpProd-mthncptr'!M$3:M32,'EPA-ngpProd-mthndstr'!M$3:M32))/SUM('EPA-ngpProd-mthncptr'!M33,'EPA-ngpProd-mthndstr'!M33))),0)</f>
        <v>0.63750641651237061</v>
      </c>
      <c r="N71" s="242">
        <f>IFERROR(IF(SUM('EPA-ngpProd-mthncptr'!N$3:N33,'EPA-ngpProd-mthndstr'!N$3:N33)&lt;(M$34+1),0,
IF(N70&gt;0,1,1-(M$34-SUM('EPA-ngpProd-mthncptr'!N$3:N32,'EPA-ngpProd-mthndstr'!N$3:N32))/SUM('EPA-ngpProd-mthncptr'!N33,'EPA-ngpProd-mthndstr'!N33))),0)</f>
        <v>0.43116665962077849</v>
      </c>
      <c r="O71" s="242">
        <f>IFERROR(IF(SUM('EPA-ngpProd-mthncptr'!O$3:O33,'EPA-ngpProd-mthndstr'!O$3:O33)&lt;(N$34+1),0,
IF(O70&gt;0,1,1-(N$34-SUM('EPA-ngpProd-mthncptr'!O$3:O32,'EPA-ngpProd-mthndstr'!O$3:O32))/SUM('EPA-ngpProd-mthncptr'!O33,'EPA-ngpProd-mthndstr'!O33))),0)</f>
        <v>0.269874989106764</v>
      </c>
      <c r="P71" s="242">
        <f>IFERROR(IF(SUM('EPA-ngpProd-mthncptr'!P$3:P33,'EPA-ngpProd-mthndstr'!P$3:P33)&lt;(O$34+1)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(P$34+1)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(Q$34+1)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(R$34+1)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(S$34+1)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(T$34+1)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(U$34+1)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(V$34+1)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(W$34+1)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(X$34+1)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(Y$34+1)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(Z$34+1)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(AA$34+1)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(AB$34+1)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(AC$34+1)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(AD$34+1)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(AE$34+1)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(AF$34+1)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(AG$34+1)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(AH$34+1)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(AI$34+1)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(AJ$34+1)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(AK$34+1),0,
IF(AL70&gt;0,1,1-(AK$34-SUM('EPA-ngpProd-mthncptr'!AL$3:AL32,'EPA-ngpProd-mthndstr'!AL$3:AL32))/SUM('EPA-ngpProd-mthncptr'!AL33,'EPA-ngpProd-mthndstr'!AL33))),0)</f>
        <v>0</v>
      </c>
    </row>
    <row r="72" spans="1:38" ht="14.5" x14ac:dyDescent="0.3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(K$34+1)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(L$34+1)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(M$34+1)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(N$34+1)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(O$34+1)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(P$34+1)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(Q$34+1)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(R$34+1)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(S$34+1)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(T$34+1)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(U$34+1)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(V$34+1)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(W$34+1)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(X$34+1)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(Y$34+1)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(Z$34+1)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(AA$34+1)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(AB$34+1)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(AC$34+1)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(AD$34+1)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(AE$34+1)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(AF$34+1)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(AG$34+1)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(AH$34+1)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(AI$34+1)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(AJ$34+1)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(AK$34+1),0,
IF(AL71&gt;0,1,1-(AK$34-SUM('EPA-ngpProd-mthncptr'!AL$3:AL33,'EPA-ngpProd-mthndstr'!AL$3:AL33))/SUM('EPA-ngpProd-mthncptr'!AL34,'EPA-ngpProd-mthndstr'!AL34))),0)</f>
        <v>0</v>
      </c>
    </row>
    <row r="73" spans="1:38" ht="14.5" x14ac:dyDescent="0.3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(K$34+1)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(L$34+1)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(M$34+1)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(N$34+1)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(O$34+1)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(P$34+1)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(Q$34+1)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(R$34+1)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(S$34+1)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(T$34+1)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(U$34+1)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(V$34+1)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(W$34+1)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(X$34+1)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(Y$34+1)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(Z$34+1)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(AA$34+1)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(AB$34+1)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(AC$34+1)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(AD$34+1)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(AE$34+1)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(AF$34+1)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(AG$34+1)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(AH$34+1)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(AI$34+1)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(AJ$34+1)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(AK$34+1),0,
IF(AL72&gt;0,1,1-(AK$34-SUM('EPA-ngpProd-mthncptr'!AL$3:AL34,'EPA-ngpProd-mthndstr'!AL$3:AL34))/SUM('EPA-ngpProd-mthncptr'!AL35,'EPA-ngpProd-mthndstr'!AL35))),0)</f>
        <v>0</v>
      </c>
    </row>
    <row r="74" spans="1:38" ht="14.5" x14ac:dyDescent="0.3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(K$34+1)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(L$34+1)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(M$34+1)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(N$34+1)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(O$34+1)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(P$34+1)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(Q$34+1)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(R$34+1)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(S$34+1)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(T$34+1)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(U$34+1)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(V$34+1)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(W$34+1)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(X$34+1)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(Y$34+1)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(Z$34+1)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(AA$34+1)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(AB$34+1)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(AC$34+1)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(AD$34+1)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(AE$34+1)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(AF$34+1)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(AG$34+1)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(AH$34+1)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(AI$34+1)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(AJ$34+1)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(AK$34+1),0,
IF(AL73&gt;0,1,1-(AK$34-SUM('EPA-ngpProd-mthncptr'!AL$3:AL35,'EPA-ngpProd-mthndstr'!AL$3:AL35))/SUM('EPA-ngpProd-mthncptr'!AL36,'EPA-ngpProd-mthndstr'!AL36))),0)</f>
        <v>0</v>
      </c>
    </row>
    <row r="75" spans="1:38" ht="14.5" x14ac:dyDescent="0.3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(K$34+1)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(L$34+1)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(M$34+1)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(N$34+1)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(O$34+1)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(P$34+1)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(Q$34+1)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(R$34+1)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(S$34+1)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(T$34+1)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(U$34+1)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(V$34+1)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(W$34+1)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(X$34+1)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(Y$34+1)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(Z$34+1)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(AA$34+1)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(AB$34+1)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(AC$34+1)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(AD$34+1)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(AE$34+1)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(AF$34+1)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(AG$34+1)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(AH$34+1)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(AI$34+1)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(AJ$34+1)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(AK$34+1),0,
IF(AL74&gt;0,1,1-(AK$34-SUM('EPA-ngpProd-mthncptr'!AL$3:AL36,'EPA-ngpProd-mthndstr'!AL$3:AL36))/SUM('EPA-ngpProd-mthncptr'!AL37,'EPA-ngpProd-mthndstr'!AL37))),0)</f>
        <v>0</v>
      </c>
    </row>
    <row r="76" spans="1:38" ht="14.5" x14ac:dyDescent="0.3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(K$34+1)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(L$34+1)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(M$34+1)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(N$34+1)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(O$34+1)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(P$34+1)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(Q$34+1)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(R$34+1)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(S$34+1)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(T$34+1)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(U$34+1)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(V$34+1)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(W$34+1)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(X$34+1)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(Y$34+1)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(Z$34+1)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(AA$34+1)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(AB$34+1)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(AC$34+1)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(AD$34+1)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(AE$34+1)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(AF$34+1)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(AG$34+1)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(AH$34+1)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(AI$34+1)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(AJ$34+1)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(AK$34+1),0,
IF(AL75&gt;0,1,1-(AK$34-SUM('EPA-ngpProd-mthncptr'!AL$3:AL37,'EPA-ngpProd-mthndstr'!AL$3:AL37))/SUM('EPA-ngpProd-mthncptr'!AL38,'EPA-ngpProd-mthndstr'!AL38))),0)</f>
        <v>0</v>
      </c>
    </row>
    <row r="77" spans="1:38" ht="14.5" x14ac:dyDescent="0.3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(K$34+1)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(L$34+1)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(M$34+1)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(N$34+1)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(O$34+1)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(P$34+1)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(Q$34+1)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(R$34+1)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(S$34+1)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(T$34+1)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(U$34+1)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(V$34+1)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(W$34+1)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(X$34+1)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(Y$34+1)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(Z$34+1)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(AA$34+1)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(AB$34+1)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(AC$34+1)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(AD$34+1)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(AE$34+1)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(AF$34+1)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(AG$34+1)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(AH$34+1)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(AI$34+1)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(AJ$34+1)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(AK$34+1),0,
IF(AL76&gt;0,1,1-(AK$34-SUM('EPA-ngpProd-mthncptr'!AL$3:AL38,'EPA-ngpProd-mthndstr'!AL$3:AL38))/SUM('EPA-ngpProd-mthncptr'!AL39,'EPA-ngpProd-mthndstr'!AL39))),0)</f>
        <v>0</v>
      </c>
    </row>
    <row r="78" spans="1:38" ht="14.5" x14ac:dyDescent="0.3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(K$34+1)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(L$34+1)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(M$34+1)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(N$34+1)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(O$34+1)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(P$34+1)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(Q$34+1)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(R$34+1)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(S$34+1)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(T$34+1)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(U$34+1)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(V$34+1)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(W$34+1)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(X$34+1)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(Y$34+1)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(Z$34+1)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(AA$34+1)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(AB$34+1)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(AC$34+1)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(AD$34+1)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(AE$34+1)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(AF$34+1)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(AG$34+1)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(AH$34+1)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(AI$34+1)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(AJ$34+1)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(AK$34+1),0,
IF(AL77&gt;0,1,1-(AK$34-SUM('EPA-ngpProd-mthncptr'!AL$3:AL39,'EPA-ngpProd-mthndstr'!AL$3:AL39))/SUM('EPA-ngpProd-mthncptr'!AL40,'EPA-ngpProd-mthndstr'!AL40))),0)</f>
        <v>0</v>
      </c>
    </row>
    <row r="79" spans="1:38" ht="14.5" x14ac:dyDescent="0.3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(K$34+1)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(L$34+1)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(M$34+1)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(N$34+1)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(O$34+1)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(P$34+1)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(Q$34+1)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(R$34+1)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(S$34+1)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(T$34+1)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(U$34+1)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(V$34+1)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(W$34+1)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(X$34+1)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(Y$34+1)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(Z$34+1)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(AA$34+1)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(AB$34+1)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(AC$34+1)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(AD$34+1)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(AE$34+1)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(AF$34+1)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(AG$34+1)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(AH$34+1)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(AI$34+1)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(AJ$34+1)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(AK$34+1),0,
IF(AL78&gt;0,1,1-(AK$34-SUM('EPA-ngpProd-mthncptr'!AL$3:AL40,'EPA-ngpProd-mthndstr'!AL$3:AL40))/SUM('EPA-ngpProd-mthncptr'!AL41,'EPA-ngpProd-mthndstr'!AL41))),0)</f>
        <v>0</v>
      </c>
    </row>
    <row r="80" spans="1:38" ht="14.5" x14ac:dyDescent="0.3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(K$34+1)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(L$34+1)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(M$34+1)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(N$34+1)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(O$34+1)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(P$34+1)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(Q$34+1)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(R$34+1)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(S$34+1)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(T$34+1)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(U$34+1)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(V$34+1)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(W$34+1)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(X$34+1)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(Y$34+1)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(Z$34+1)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(AA$34+1)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(AB$34+1)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(AC$34+1)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(AD$34+1)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(AE$34+1)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(AF$34+1)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(AG$34+1)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(AH$34+1)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(AI$34+1)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(AJ$34+1)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(AK$34+1),0,
IF(AL79&gt;0,1,1-(AK$34-SUM('EPA-ngpProd-mthncptr'!AL$3:AL41,'EPA-ngpProd-mthndstr'!AL$3:AL41))/SUM('EPA-ngpProd-mthncptr'!AL42,'EPA-ngpProd-mthndstr'!AL42))),0)</f>
        <v>0</v>
      </c>
    </row>
    <row r="81" spans="1:38" ht="14.5" x14ac:dyDescent="0.3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(K$34+1)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(L$34+1)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(M$34+1)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(N$34+1)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(O$34+1)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(P$34+1)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(Q$34+1)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(R$34+1)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(S$34+1)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(T$34+1)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(U$34+1)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(V$34+1)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(W$34+1)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(X$34+1)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(Y$34+1)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(Z$34+1)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(AA$34+1)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(AB$34+1)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(AC$34+1)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(AD$34+1)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(AE$34+1)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(AF$34+1)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(AG$34+1)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(AH$34+1)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(AI$34+1)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(AJ$34+1)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(AK$34+1),0,
IF(AL80&gt;0,1,1-(AK$34-SUM('EPA-ngpProd-mthncptr'!AL$3:AL42,'EPA-ngpProd-mthndstr'!AL$3:AL42))/SUM('EPA-ngpProd-mthncptr'!AL43,'EPA-ngpProd-mthndstr'!AL43))),0)</f>
        <v>0</v>
      </c>
    </row>
    <row r="82" spans="1:38" ht="14.5" x14ac:dyDescent="0.3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(K$34+1)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(L$34+1)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(M$34+1)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(N$34+1)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(O$34+1)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(P$34+1)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(Q$34+1)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(R$34+1)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(S$34+1)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(T$34+1)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(U$34+1)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(V$34+1)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(W$34+1)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(X$34+1)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(Y$34+1)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(Z$34+1)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(AA$34+1)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(AB$34+1)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(AC$34+1)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(AD$34+1)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(AE$34+1)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(AF$34+1)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(AG$34+1)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(AH$34+1)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(AI$34+1)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(AJ$34+1),0,
IF(AK81&gt;0,1,1-(AJ$34-SUM('EPA-ngpProd-mthncptr'!AK$3:AK43,'EPA-ngpProd-mthndstr'!AK$3:AK43))/SUM('EPA-ngpProd-mthncptr'!AK44,'EPA-ngpProd-mthndstr'!AK44))),0)</f>
        <v>0</v>
      </c>
      <c r="AL82" s="242">
        <f>IFERROR(IF(SUM('EPA-ngpProd-mthncptr'!AL$3:AL44,'EPA-ngpProd-mthndstr'!AL$3:AL44)&lt;(AK$34+1),0,
IF(AL81&gt;0,1,1-(AK$34-SUM('EPA-ngpProd-mthncptr'!AL$3:AL43,'EPA-ngpProd-mthndstr'!AL$3:AL43))/SUM('EPA-ngpProd-mthncptr'!AL44,'EPA-ngpProd-mthndstr'!AL44))),0)</f>
        <v>0</v>
      </c>
    </row>
    <row r="83" spans="1:38" ht="14.5" x14ac:dyDescent="0.3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(K$34+1)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(L$34+1)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(M$34+1)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(N$34+1)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(O$34+1)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(P$34+1)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(Q$34+1)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(R$34+1)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(S$34+1)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(T$34+1)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(U$34+1)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(V$34+1)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(W$34+1)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(X$34+1)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(Y$34+1)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(Z$34+1)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(AA$34+1)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(AB$34+1)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(AC$34+1)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(AD$34+1)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(AE$34+1)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(AF$34+1)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(AG$34+1)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(AH$34+1)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(AI$34+1)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(AJ$34+1),0,
IF(AK82&gt;0,1,1-(AJ$34-SUM('EPA-ngpProd-mthncptr'!AK$3:AK44,'EPA-ngpProd-mthndstr'!AK$3:AK44))/SUM('EPA-ngpProd-mthncptr'!AK45,'EPA-ngpProd-mthndstr'!AK45))),0)</f>
        <v>0</v>
      </c>
      <c r="AL83" s="242">
        <f>IFERROR(IF(SUM('EPA-ngpProd-mthncptr'!AL$3:AL45,'EPA-ngpProd-mthndstr'!AL$3:AL45)&lt;(AK$34+1),0,
IF(AL82&gt;0,1,1-(AK$34-SUM('EPA-ngpProd-mthncptr'!AL$3:AL44,'EPA-ngpProd-mthndstr'!AL$3:AL44))/SUM('EPA-ngpProd-mthncptr'!AL45,'EPA-ngpProd-mthndstr'!AL45))),0)</f>
        <v>0</v>
      </c>
    </row>
    <row r="84" spans="1:38" ht="14.5" x14ac:dyDescent="0.3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(K$34+1)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(L$34+1)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(M$34+1)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(N$34+1)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(O$34+1)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(P$34+1)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(Q$34+1)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(R$34+1)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(S$34+1)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(T$34+1)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(U$34+1)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(V$34+1)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(W$34+1)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(X$34+1)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(Y$34+1)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(Z$34+1)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(AA$34+1)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(AB$34+1)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(AC$34+1)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(AD$34+1)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(AE$34+1)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(AF$34+1)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(AG$34+1)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(AH$34+1)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(AI$34+1)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(AJ$34+1),0,
IF(AK83&gt;0,1,1-(AJ$34-SUM('EPA-ngpProd-mthncptr'!AK$3:AK45,'EPA-ngpProd-mthndstr'!AK$3:AK45))/SUM('EPA-ngpProd-mthncptr'!AK46,'EPA-ngpProd-mthndstr'!AK46))),0)</f>
        <v>0</v>
      </c>
      <c r="AL84" s="242">
        <f>IFERROR(IF(SUM('EPA-ngpProd-mthncptr'!AL$3:AL46,'EPA-ngpProd-mthndstr'!AL$3:AL46)&lt;(AK$34+1),0,
IF(AL83&gt;0,1,1-(AK$34-SUM('EPA-ngpProd-mthncptr'!AL$3:AL45,'EPA-ngpProd-mthndstr'!AL$3:AL45))/SUM('EPA-ngpProd-mthncptr'!AL46,'EPA-ngpProd-mthndstr'!AL46))),0)</f>
        <v>0</v>
      </c>
    </row>
    <row r="85" spans="1:38" ht="14.5" x14ac:dyDescent="0.3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(K$34+1)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(L$34+1)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(M$34+1)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(N$34+1)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(O$34+1)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(P$34+1)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(Q$34+1)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(R$34+1)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(S$34+1)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(T$34+1)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(U$34+1)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(V$34+1)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(W$34+1)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(X$34+1)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(Y$34+1)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(Z$34+1)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(AA$34+1)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(AB$34+1)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(AC$34+1)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(AD$34+1)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(AE$34+1)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(AF$34+1)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(AG$34+1)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(AH$34+1),0,
IF(AI84&gt;0,1,1-(AH$34-SUM('EPA-ngpProd-mthncptr'!AI$3:AI46,'EPA-ngpProd-mthndstr'!AI$3:AI46))/SUM('EPA-ngpProd-mthncptr'!AI47,'EPA-ngpProd-mthndstr'!AI47))),0)</f>
        <v>0</v>
      </c>
      <c r="AJ85" s="242">
        <f>IFERROR(IF(SUM('EPA-ngpProd-mthncptr'!AJ$3:AJ47,'EPA-ngpProd-mthndstr'!AJ$3:AJ47)&lt;(AI$34+1),0,
IF(AJ84&gt;0,1,1-(AI$34-SUM('EPA-ngpProd-mthncptr'!AJ$3:AJ46,'EPA-ngpProd-mthndstr'!AJ$3:AJ46))/SUM('EPA-ngpProd-mthncptr'!AJ47,'EPA-ngpProd-mthndstr'!AJ47))),0)</f>
        <v>0</v>
      </c>
      <c r="AK85" s="242">
        <f>IFERROR(IF(SUM('EPA-ngpProd-mthncptr'!AK$3:AK47,'EPA-ngpProd-mthndstr'!AK$3:AK47)&lt;(AJ$34+1),0,
IF(AK84&gt;0,1,1-(AJ$34-SUM('EPA-ngpProd-mthncptr'!AK$3:AK46,'EPA-ngpProd-mthndstr'!AK$3:AK46))/SUM('EPA-ngpProd-mthncptr'!AK47,'EPA-ngpProd-mthndstr'!AK47))),0)</f>
        <v>0</v>
      </c>
      <c r="AL85" s="242">
        <f>IFERROR(IF(SUM('EPA-ngpProd-mthncptr'!AL$3:AL47,'EPA-ngpProd-mthndstr'!AL$3:AL47)&lt;(AK$34+1),0,
IF(AL84&gt;0,1,1-(AK$34-SUM('EPA-ngpProd-mthncptr'!AL$3:AL46,'EPA-ngpProd-mthndstr'!AL$3:AL46))/SUM('EPA-ngpProd-mthncptr'!AL47,'EPA-ngpProd-mthndstr'!AL47))),0)</f>
        <v>0</v>
      </c>
    </row>
    <row r="86" spans="1:38" ht="14.5" x14ac:dyDescent="0.3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(K$34+1)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(L$34+1)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(M$34+1)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(N$34+1)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(O$34+1)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(P$34+1)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(Q$34+1)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(R$34+1)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(S$34+1)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(T$34+1)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(U$34+1)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(V$34+1)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(W$34+1)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(X$34+1)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(Y$34+1)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(Z$34+1)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(AA$34+1)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(AB$34+1)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(AC$34+1)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(AD$34+1)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(AE$34+1)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(AF$34+1)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(AG$34+1)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(AH$34+1),0,
IF(AI85&gt;0,1,1-(AH$34-SUM('EPA-ngpProd-mthncptr'!AI$3:AI47,'EPA-ngpProd-mthndstr'!AI$3:AI47))/SUM('EPA-ngpProd-mthncptr'!AI48,'EPA-ngpProd-mthndstr'!AI48))),0)</f>
        <v>0</v>
      </c>
      <c r="AJ86" s="242">
        <f>IFERROR(IF(SUM('EPA-ngpProd-mthncptr'!AJ$3:AJ48,'EPA-ngpProd-mthndstr'!AJ$3:AJ48)&lt;(AI$34+1),0,
IF(AJ85&gt;0,1,1-(AI$34-SUM('EPA-ngpProd-mthncptr'!AJ$3:AJ47,'EPA-ngpProd-mthndstr'!AJ$3:AJ47))/SUM('EPA-ngpProd-mthncptr'!AJ48,'EPA-ngpProd-mthndstr'!AJ48))),0)</f>
        <v>0</v>
      </c>
      <c r="AK86" s="242">
        <f>IFERROR(IF(SUM('EPA-ngpProd-mthncptr'!AK$3:AK48,'EPA-ngpProd-mthndstr'!AK$3:AK48)&lt;(AJ$34+1),0,
IF(AK85&gt;0,1,1-(AJ$34-SUM('EPA-ngpProd-mthncptr'!AK$3:AK47,'EPA-ngpProd-mthndstr'!AK$3:AK47))/SUM('EPA-ngpProd-mthncptr'!AK48,'EPA-ngpProd-mthndstr'!AK48))),0)</f>
        <v>0</v>
      </c>
      <c r="AL86" s="242">
        <f>IFERROR(IF(SUM('EPA-ngpProd-mthncptr'!AL$3:AL48,'EPA-ngpProd-mthndstr'!AL$3:AL48)&lt;(AK$34+1),0,
IF(AL85&gt;0,1,1-(AK$34-SUM('EPA-ngpProd-mthncptr'!AL$3:AL47,'EPA-ngpProd-mthndstr'!AL$3:AL47))/SUM('EPA-ngpProd-mthncptr'!AL48,'EPA-ngpProd-mthndstr'!AL48))),0)</f>
        <v>0</v>
      </c>
    </row>
    <row r="87" spans="1:38" ht="14.5" x14ac:dyDescent="0.3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(K$34+1)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(L$34+1)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(M$34+1)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(N$34+1)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(O$34+1)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(P$34+1)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(Q$34+1)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(R$34+1)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(S$34+1)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(T$34+1)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(U$34+1)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(V$34+1)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(W$34+1)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(X$34+1)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(Y$34+1)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(Z$34+1)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(AA$34+1)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(AB$34+1)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(AC$34+1)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(AD$34+1)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(AE$34+1)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(AF$34+1)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(AG$34+1),0,
IF(AH86&gt;0,1,1-(AG$34-SUM('EPA-ngpProd-mthncptr'!AH$3:AH48,'EPA-ngpProd-mthndstr'!AH$3:AH48))/SUM('EPA-ngpProd-mthncptr'!AH49,'EPA-ngpProd-mthndstr'!AH49))),0)</f>
        <v>0</v>
      </c>
      <c r="AI87" s="242">
        <f>IFERROR(IF(SUM('EPA-ngpProd-mthncptr'!AI$3:AI49,'EPA-ngpProd-mthndstr'!AI$3:AI49)&lt;(AH$34+1),0,
IF(AI86&gt;0,1,1-(AH$34-SUM('EPA-ngpProd-mthncptr'!AI$3:AI48,'EPA-ngpProd-mthndstr'!AI$3:AI48))/SUM('EPA-ngpProd-mthncptr'!AI49,'EPA-ngpProd-mthndstr'!AI49))),0)</f>
        <v>0</v>
      </c>
      <c r="AJ87" s="242">
        <f>IFERROR(IF(SUM('EPA-ngpProd-mthncptr'!AJ$3:AJ49,'EPA-ngpProd-mthndstr'!AJ$3:AJ49)&lt;(AI$34+1),0,
IF(AJ86&gt;0,1,1-(AI$34-SUM('EPA-ngpProd-mthncptr'!AJ$3:AJ48,'EPA-ngpProd-mthndstr'!AJ$3:AJ48))/SUM('EPA-ngpProd-mthncptr'!AJ49,'EPA-ngpProd-mthndstr'!AJ49))),0)</f>
        <v>0</v>
      </c>
      <c r="AK87" s="242">
        <f>IFERROR(IF(SUM('EPA-ngpProd-mthncptr'!AK$3:AK49,'EPA-ngpProd-mthndstr'!AK$3:AK49)&lt;(AJ$34+1),0,
IF(AK86&gt;0,1,1-(AJ$34-SUM('EPA-ngpProd-mthncptr'!AK$3:AK48,'EPA-ngpProd-mthndstr'!AK$3:AK48))/SUM('EPA-ngpProd-mthncptr'!AK49,'EPA-ngpProd-mthndstr'!AK49))),0)</f>
        <v>0</v>
      </c>
      <c r="AL87" s="242">
        <f>IFERROR(IF(SUM('EPA-ngpProd-mthncptr'!AL$3:AL49,'EPA-ngpProd-mthndstr'!AL$3:AL49)&lt;(AK$34+1),0,
IF(AL86&gt;0,1,1-(AK$34-SUM('EPA-ngpProd-mthncptr'!AL$3:AL48,'EPA-ngpProd-mthndstr'!AL$3:AL48))/SUM('EPA-ngpProd-mthncptr'!AL49,'EPA-ngpProd-mthndstr'!AL49))),0)</f>
        <v>0.1017039277203986</v>
      </c>
    </row>
    <row r="88" spans="1:38" ht="14.5" x14ac:dyDescent="0.3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(K$34+1)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(L$34+1)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(M$34+1)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(N$34+1)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(O$34+1)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(P$34+1)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(Q$34+1)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(R$34+1)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(S$34+1)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(T$34+1)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(U$34+1)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(V$34+1)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(W$34+1)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(X$34+1)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(Y$34+1)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(Z$34+1)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(AA$34+1)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(AB$34+1)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(AC$34+1)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(AD$34+1)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(AE$34+1)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(AF$34+1)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(AG$34+1),0,
IF(AH87&gt;0,1,1-(AG$34-SUM('EPA-ngpProd-mthncptr'!AH$3:AH49,'EPA-ngpProd-mthndstr'!AH$3:AH49))/SUM('EPA-ngpProd-mthncptr'!AH50,'EPA-ngpProd-mthndstr'!AH50))),0)</f>
        <v>0</v>
      </c>
      <c r="AI88" s="242">
        <f>IFERROR(IF(SUM('EPA-ngpProd-mthncptr'!AI$3:AI50,'EPA-ngpProd-mthndstr'!AI$3:AI50)&lt;(AH$34+1),0,
IF(AI87&gt;0,1,1-(AH$34-SUM('EPA-ngpProd-mthncptr'!AI$3:AI49,'EPA-ngpProd-mthndstr'!AI$3:AI49))/SUM('EPA-ngpProd-mthncptr'!AI50,'EPA-ngpProd-mthndstr'!AI50))),0)</f>
        <v>0</v>
      </c>
      <c r="AJ88" s="242">
        <f>IFERROR(IF(SUM('EPA-ngpProd-mthncptr'!AJ$3:AJ50,'EPA-ngpProd-mthndstr'!AJ$3:AJ50)&lt;(AI$34+1),0,
IF(AJ87&gt;0,1,1-(AI$34-SUM('EPA-ngpProd-mthncptr'!AJ$3:AJ49,'EPA-ngpProd-mthndstr'!AJ$3:AJ49))/SUM('EPA-ngpProd-mthncptr'!AJ50,'EPA-ngpProd-mthndstr'!AJ50))),0)</f>
        <v>0</v>
      </c>
      <c r="AK88" s="242">
        <f>IFERROR(IF(SUM('EPA-ngpProd-mthncptr'!AK$3:AK50,'EPA-ngpProd-mthndstr'!AK$3:AK50)&lt;(AJ$34+1),0,
IF(AK87&gt;0,1,1-(AJ$34-SUM('EPA-ngpProd-mthncptr'!AK$3:AK49,'EPA-ngpProd-mthndstr'!AK$3:AK49))/SUM('EPA-ngpProd-mthncptr'!AK50,'EPA-ngpProd-mthndstr'!AK50))),0)</f>
        <v>0</v>
      </c>
      <c r="AL88" s="242">
        <f>IFERROR(IF(SUM('EPA-ngpProd-mthncptr'!AL$3:AL50,'EPA-ngpProd-mthndstr'!AL$3:AL50)&lt;(AK$34+1),0,
IF(AL87&gt;0,1,1-(AK$34-SUM('EPA-ngpProd-mthncptr'!AL$3:AL49,'EPA-ngpProd-mthndstr'!AL$3:AL49))/SUM('EPA-ngpProd-mthncptr'!AL50,'EPA-ngpProd-mthndstr'!AL50))),0)</f>
        <v>1</v>
      </c>
    </row>
    <row r="89" spans="1:38" ht="14.5" x14ac:dyDescent="0.3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(K$34+1)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(L$34+1)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(M$34+1)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(N$34+1)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(O$34+1)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(P$34+1)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(Q$34+1)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(R$34+1)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(S$34+1)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(T$34+1)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(U$34+1)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(V$34+1)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(W$34+1)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(X$34+1)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(Y$34+1)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(Z$34+1)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(AA$34+1)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(AB$34+1)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(AC$34+1)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(AD$34+1)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(AE$34+1)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(AF$34+1)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(AG$34+1),0,
IF(AH88&gt;0,1,1-(AG$34-SUM('EPA-ngpProd-mthncptr'!AH$3:AH50,'EPA-ngpProd-mthndstr'!AH$3:AH50))/SUM('EPA-ngpProd-mthncptr'!AH51,'EPA-ngpProd-mthndstr'!AH51))),0)</f>
        <v>0</v>
      </c>
      <c r="AI89" s="242">
        <f>IFERROR(IF(SUM('EPA-ngpProd-mthncptr'!AI$3:AI51,'EPA-ngpProd-mthndstr'!AI$3:AI51)&lt;(AH$34+1),0,
IF(AI88&gt;0,1,1-(AH$34-SUM('EPA-ngpProd-mthncptr'!AI$3:AI50,'EPA-ngpProd-mthndstr'!AI$3:AI50))/SUM('EPA-ngpProd-mthncptr'!AI51,'EPA-ngpProd-mthndstr'!AI51))),0)</f>
        <v>0</v>
      </c>
      <c r="AJ89" s="242">
        <f>IFERROR(IF(SUM('EPA-ngpProd-mthncptr'!AJ$3:AJ51,'EPA-ngpProd-mthndstr'!AJ$3:AJ51)&lt;(AI$34+1),0,
IF(AJ88&gt;0,1,1-(AI$34-SUM('EPA-ngpProd-mthncptr'!AJ$3:AJ50,'EPA-ngpProd-mthndstr'!AJ$3:AJ50))/SUM('EPA-ngpProd-mthncptr'!AJ51,'EPA-ngpProd-mthndstr'!AJ51))),0)</f>
        <v>0</v>
      </c>
      <c r="AK89" s="242">
        <f>IFERROR(IF(SUM('EPA-ngpProd-mthncptr'!AK$3:AK51,'EPA-ngpProd-mthndstr'!AK$3:AK51)&lt;(AJ$34+1),0,
IF(AK88&gt;0,1,1-(AJ$34-SUM('EPA-ngpProd-mthncptr'!AK$3:AK50,'EPA-ngpProd-mthndstr'!AK$3:AK50))/SUM('EPA-ngpProd-mthncptr'!AK51,'EPA-ngpProd-mthndstr'!AK51))),0)</f>
        <v>0</v>
      </c>
      <c r="AL89" s="242">
        <f>IFERROR(IF(SUM('EPA-ngpProd-mthncptr'!AL$3:AL51,'EPA-ngpProd-mthndstr'!AL$3:AL51)&lt;(AK$34+1),0,
IF(AL88&gt;0,1,1-(AK$34-SUM('EPA-ngpProd-mthncptr'!AL$3:AL50,'EPA-ngpProd-mthndstr'!AL$3:AL50))/SUM('EPA-ngpProd-mthncptr'!AL51,'EPA-ngpProd-mthndstr'!AL51))),0)</f>
        <v>1</v>
      </c>
    </row>
    <row r="90" spans="1:38" ht="14.5" x14ac:dyDescent="0.3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(K$34+1)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(L$34+1)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(M$34+1)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(N$34+1)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(O$34+1)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(P$34+1)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(Q$34+1)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(R$34+1)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(S$34+1)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(T$34+1)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(U$34+1)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(V$34+1)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(W$34+1)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(X$34+1)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(Y$34+1)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(Z$34+1)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(AA$34+1)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(AB$34+1)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(AC$34+1)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(AD$34+1)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(AE$34+1)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(AF$34+1)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(AG$34+1),0,
IF(AH89&gt;0,1,1-(AG$34-SUM('EPA-ngpProd-mthncptr'!AH$3:AH51,'EPA-ngpProd-mthndstr'!AH$3:AH51))/SUM('EPA-ngpProd-mthncptr'!AH52,'EPA-ngpProd-mthndstr'!AH52))),0)</f>
        <v>0</v>
      </c>
      <c r="AI90" s="242">
        <f>IFERROR(IF(SUM('EPA-ngpProd-mthncptr'!AI$3:AI52,'EPA-ngpProd-mthndstr'!AI$3:AI52)&lt;(AH$34+1),0,
IF(AI89&gt;0,1,1-(AH$34-SUM('EPA-ngpProd-mthncptr'!AI$3:AI51,'EPA-ngpProd-mthndstr'!AI$3:AI51))/SUM('EPA-ngpProd-mthncptr'!AI52,'EPA-ngpProd-mthndstr'!AI52))),0)</f>
        <v>0</v>
      </c>
      <c r="AJ90" s="242">
        <f>IFERROR(IF(SUM('EPA-ngpProd-mthncptr'!AJ$3:AJ52,'EPA-ngpProd-mthndstr'!AJ$3:AJ52)&lt;(AI$34+1),0,
IF(AJ89&gt;0,1,1-(AI$34-SUM('EPA-ngpProd-mthncptr'!AJ$3:AJ51,'EPA-ngpProd-mthndstr'!AJ$3:AJ51))/SUM('EPA-ngpProd-mthncptr'!AJ52,'EPA-ngpProd-mthndstr'!AJ52))),0)</f>
        <v>0</v>
      </c>
      <c r="AK90" s="242">
        <f>IFERROR(IF(SUM('EPA-ngpProd-mthncptr'!AK$3:AK52,'EPA-ngpProd-mthndstr'!AK$3:AK52)&lt;(AJ$34+1),0,
IF(AK89&gt;0,1,1-(AJ$34-SUM('EPA-ngpProd-mthncptr'!AK$3:AK51,'EPA-ngpProd-mthndstr'!AK$3:AK51))/SUM('EPA-ngpProd-mthncptr'!AK52,'EPA-ngpProd-mthndstr'!AK52))),0)</f>
        <v>0</v>
      </c>
      <c r="AL90" s="242">
        <f>IFERROR(IF(SUM('EPA-ngpProd-mthncptr'!AL$3:AL52,'EPA-ngpProd-mthndstr'!AL$3:AL52)&lt;(AK$34+1),0,
IF(AL89&gt;0,1,1-(AK$34-SUM('EPA-ngpProd-mthncptr'!AL$3:AL51,'EPA-ngpProd-mthndstr'!AL$3:AL51))/SUM('EPA-ngpProd-mthncptr'!AL52,'EPA-ngpProd-mthndstr'!AL52))),0)</f>
        <v>1</v>
      </c>
    </row>
    <row r="91" spans="1:38" ht="14.5" x14ac:dyDescent="0.3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(K$34+1)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(L$34+1)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(M$34+1)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(N$34+1)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(O$34+1)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(P$34+1)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(Q$34+1)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(R$34+1)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(S$34+1)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(T$34+1)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(U$34+1)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(V$34+1)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(W$34+1)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(X$34+1)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(Y$34+1)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(Z$34+1)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(AA$34+1)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(AB$34+1)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(AC$34+1)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(AD$34+1)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(AE$34+1)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(AF$34+1)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(AG$34+1),0,
IF(AH90&gt;0,1,1-(AG$34-SUM('EPA-ngpProd-mthncptr'!AH$3:AH52,'EPA-ngpProd-mthndstr'!AH$3:AH52))/SUM('EPA-ngpProd-mthncptr'!AH53,'EPA-ngpProd-mthndstr'!AH53))),0)</f>
        <v>0</v>
      </c>
      <c r="AI91" s="242">
        <f>IFERROR(IF(SUM('EPA-ngpProd-mthncptr'!AI$3:AI53,'EPA-ngpProd-mthndstr'!AI$3:AI53)&lt;(AH$34+1),0,
IF(AI90&gt;0,1,1-(AH$34-SUM('EPA-ngpProd-mthncptr'!AI$3:AI52,'EPA-ngpProd-mthndstr'!AI$3:AI52))/SUM('EPA-ngpProd-mthncptr'!AI53,'EPA-ngpProd-mthndstr'!AI53))),0)</f>
        <v>0</v>
      </c>
      <c r="AJ91" s="242">
        <f>IFERROR(IF(SUM('EPA-ngpProd-mthncptr'!AJ$3:AJ53,'EPA-ngpProd-mthndstr'!AJ$3:AJ53)&lt;(AI$34+1),0,
IF(AJ90&gt;0,1,1-(AI$34-SUM('EPA-ngpProd-mthncptr'!AJ$3:AJ52,'EPA-ngpProd-mthndstr'!AJ$3:AJ52))/SUM('EPA-ngpProd-mthncptr'!AJ53,'EPA-ngpProd-mthndstr'!AJ53))),0)</f>
        <v>0</v>
      </c>
      <c r="AK91" s="242">
        <f>IFERROR(IF(SUM('EPA-ngpProd-mthncptr'!AK$3:AK53,'EPA-ngpProd-mthndstr'!AK$3:AK53)&lt;(AJ$34+1),0,
IF(AK90&gt;0,1,1-(AJ$34-SUM('EPA-ngpProd-mthncptr'!AK$3:AK52,'EPA-ngpProd-mthndstr'!AK$3:AK52))/SUM('EPA-ngpProd-mthncptr'!AK53,'EPA-ngpProd-mthndstr'!AK53))),0)</f>
        <v>0</v>
      </c>
      <c r="AL91" s="242">
        <f>IFERROR(IF(SUM('EPA-ngpProd-mthncptr'!AL$3:AL53,'EPA-ngpProd-mthndstr'!AL$3:AL53)&lt;(AK$34+1),0,
IF(AL90&gt;0,1,1-(AK$34-SUM('EPA-ngpProd-mthncptr'!AL$3:AL52,'EPA-ngpProd-mthndstr'!AL$3:AL52))/SUM('EPA-ngpProd-mthncptr'!AL53,'EPA-ngpProd-mthndstr'!AL53))),0)</f>
        <v>1</v>
      </c>
    </row>
    <row r="92" spans="1:38" ht="14.5" x14ac:dyDescent="0.3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(K$34+1)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(L$34+1)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(M$34+1)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(N$34+1)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(O$34+1)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(P$34+1)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(Q$34+1)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(R$34+1)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(S$34+1)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(T$34+1)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(U$34+1)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(V$34+1)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(W$34+1)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(X$34+1)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(Y$34+1)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(Z$34+1)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(AA$34+1)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(AB$34+1)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(AC$34+1)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(AD$34+1)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(AE$34+1)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(AF$34+1)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(AG$34+1),0,
IF(AH91&gt;0,1,1-(AG$34-SUM('EPA-ngpProd-mthncptr'!AH$3:AH53,'EPA-ngpProd-mthndstr'!AH$3:AH53))/SUM('EPA-ngpProd-mthncptr'!AH54,'EPA-ngpProd-mthndstr'!AH54))),0)</f>
        <v>0</v>
      </c>
      <c r="AI92" s="242">
        <f>IFERROR(IF(SUM('EPA-ngpProd-mthncptr'!AI$3:AI54,'EPA-ngpProd-mthndstr'!AI$3:AI54)&lt;(AH$34+1),0,
IF(AI91&gt;0,1,1-(AH$34-SUM('EPA-ngpProd-mthncptr'!AI$3:AI53,'EPA-ngpProd-mthndstr'!AI$3:AI53))/SUM('EPA-ngpProd-mthncptr'!AI54,'EPA-ngpProd-mthndstr'!AI54))),0)</f>
        <v>0</v>
      </c>
      <c r="AJ92" s="242">
        <f>IFERROR(IF(SUM('EPA-ngpProd-mthncptr'!AJ$3:AJ54,'EPA-ngpProd-mthndstr'!AJ$3:AJ54)&lt;(AI$34+1),0,
IF(AJ91&gt;0,1,1-(AI$34-SUM('EPA-ngpProd-mthncptr'!AJ$3:AJ53,'EPA-ngpProd-mthndstr'!AJ$3:AJ53))/SUM('EPA-ngpProd-mthncptr'!AJ54,'EPA-ngpProd-mthndstr'!AJ54))),0)</f>
        <v>0</v>
      </c>
      <c r="AK92" s="242">
        <f>IFERROR(IF(SUM('EPA-ngpProd-mthncptr'!AK$3:AK54,'EPA-ngpProd-mthndstr'!AK$3:AK54)&lt;(AJ$34+1),0,
IF(AK91&gt;0,1,1-(AJ$34-SUM('EPA-ngpProd-mthncptr'!AK$3:AK53,'EPA-ngpProd-mthndstr'!AK$3:AK53))/SUM('EPA-ngpProd-mthncptr'!AK54,'EPA-ngpProd-mthndstr'!AK54))),0)</f>
        <v>0</v>
      </c>
      <c r="AL92" s="242">
        <f>IFERROR(IF(SUM('EPA-ngpProd-mthncptr'!AL$3:AL54,'EPA-ngpProd-mthndstr'!AL$3:AL54)&lt;(AK$34+1),0,
IF(AL91&gt;0,1,1-(AK$34-SUM('EPA-ngpProd-mthncptr'!AL$3:AL53,'EPA-ngpProd-mthndstr'!AL$3:AL53))/SUM('EPA-ngpProd-mthncptr'!AL54,'EPA-ngpProd-mthndstr'!AL54))),0)</f>
        <v>1</v>
      </c>
    </row>
    <row r="93" spans="1:38" ht="14.5" x14ac:dyDescent="0.3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(K$34+1)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(L$34+1)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(M$34+1)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(N$34+1)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(O$34+1)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(P$34+1)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(Q$34+1)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(R$34+1)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(S$34+1)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(T$34+1)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(U$34+1)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(V$34+1)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(W$34+1)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(X$34+1)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(Y$34+1)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(Z$34+1)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(AA$34+1)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(AB$34+1)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(AC$34+1)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(AD$34+1)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(AE$34+1)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(AF$34+1)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(AG$34+1),0,
IF(AH92&gt;0,1,1-(AG$34-SUM('EPA-ngpProd-mthncptr'!AH$3:AH54,'EPA-ngpProd-mthndstr'!AH$3:AH54))/SUM('EPA-ngpProd-mthncptr'!AH55,'EPA-ngpProd-mthndstr'!AH55))),0)</f>
        <v>0</v>
      </c>
      <c r="AI93" s="242">
        <f>IFERROR(IF(SUM('EPA-ngpProd-mthncptr'!AI$3:AI55,'EPA-ngpProd-mthndstr'!AI$3:AI55)&lt;(AH$34+1),0,
IF(AI92&gt;0,1,1-(AH$34-SUM('EPA-ngpProd-mthncptr'!AI$3:AI54,'EPA-ngpProd-mthndstr'!AI$3:AI54))/SUM('EPA-ngpProd-mthncptr'!AI55,'EPA-ngpProd-mthndstr'!AI55))),0)</f>
        <v>0</v>
      </c>
      <c r="AJ93" s="242">
        <f>IFERROR(IF(SUM('EPA-ngpProd-mthncptr'!AJ$3:AJ55,'EPA-ngpProd-mthndstr'!AJ$3:AJ55)&lt;(AI$34+1),0,
IF(AJ92&gt;0,1,1-(AI$34-SUM('EPA-ngpProd-mthncptr'!AJ$3:AJ54,'EPA-ngpProd-mthndstr'!AJ$3:AJ54))/SUM('EPA-ngpProd-mthncptr'!AJ55,'EPA-ngpProd-mthndstr'!AJ55))),0)</f>
        <v>0</v>
      </c>
      <c r="AK93" s="242">
        <f>IFERROR(IF(SUM('EPA-ngpProd-mthncptr'!AK$3:AK55,'EPA-ngpProd-mthndstr'!AK$3:AK55)&lt;(AJ$34+1),0,
IF(AK92&gt;0,1,1-(AJ$34-SUM('EPA-ngpProd-mthncptr'!AK$3:AK54,'EPA-ngpProd-mthndstr'!AK$3:AK54))/SUM('EPA-ngpProd-mthncptr'!AK55,'EPA-ngpProd-mthndstr'!AK55))),0)</f>
        <v>0</v>
      </c>
      <c r="AL93" s="242">
        <f>IFERROR(IF(SUM('EPA-ngpProd-mthncptr'!AL$3:AL55,'EPA-ngpProd-mthndstr'!AL$3:AL55)&lt;(AK$34+1),0,
IF(AL92&gt;0,1,1-(AK$34-SUM('EPA-ngpProd-mthncptr'!AL$3:AL54,'EPA-ngpProd-mthndstr'!AL$3:AL54))/SUM('EPA-ngpProd-mthncptr'!AL55,'EPA-ngpProd-mthndstr'!AL55))),0)</f>
        <v>1</v>
      </c>
    </row>
    <row r="94" spans="1:38" ht="14.5" x14ac:dyDescent="0.3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(K$34+1)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(L$34+1)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(M$34+1)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(N$34+1)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(O$34+1)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(P$34+1)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(Q$34+1)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(R$34+1)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(S$34+1)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(T$34+1)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(U$34+1)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(V$34+1)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(W$34+1)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(X$34+1)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(Y$34+1)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(Z$34+1)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(AA$34+1)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(AB$34+1)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(AC$34+1)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(AD$34+1)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(AE$34+1)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(AF$34+1)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(AG$34+1),0,
IF(AH93&gt;0,1,1-(AG$34-SUM('EPA-ngpProd-mthncptr'!AH$3:AH55,'EPA-ngpProd-mthndstr'!AH$3:AH55))/SUM('EPA-ngpProd-mthncptr'!AH56,'EPA-ngpProd-mthndstr'!AH56))),0)</f>
        <v>0</v>
      </c>
      <c r="AI94" s="242">
        <f>IFERROR(IF(SUM('EPA-ngpProd-mthncptr'!AI$3:AI56,'EPA-ngpProd-mthndstr'!AI$3:AI56)&lt;(AH$34+1),0,
IF(AI93&gt;0,1,1-(AH$34-SUM('EPA-ngpProd-mthncptr'!AI$3:AI55,'EPA-ngpProd-mthndstr'!AI$3:AI55))/SUM('EPA-ngpProd-mthncptr'!AI56,'EPA-ngpProd-mthndstr'!AI56))),0)</f>
        <v>0</v>
      </c>
      <c r="AJ94" s="242">
        <f>IFERROR(IF(SUM('EPA-ngpProd-mthncptr'!AJ$3:AJ56,'EPA-ngpProd-mthndstr'!AJ$3:AJ56)&lt;(AI$34+1),0,
IF(AJ93&gt;0,1,1-(AI$34-SUM('EPA-ngpProd-mthncptr'!AJ$3:AJ55,'EPA-ngpProd-mthndstr'!AJ$3:AJ55))/SUM('EPA-ngpProd-mthncptr'!AJ56,'EPA-ngpProd-mthndstr'!AJ56))),0)</f>
        <v>0</v>
      </c>
      <c r="AK94" s="242">
        <f>IFERROR(IF(SUM('EPA-ngpProd-mthncptr'!AK$3:AK56,'EPA-ngpProd-mthndstr'!AK$3:AK56)&lt;(AJ$34+1),0,
IF(AK93&gt;0,1,1-(AJ$34-SUM('EPA-ngpProd-mthncptr'!AK$3:AK55,'EPA-ngpProd-mthndstr'!AK$3:AK55))/SUM('EPA-ngpProd-mthncptr'!AK56,'EPA-ngpProd-mthndstr'!AK56))),0)</f>
        <v>0</v>
      </c>
      <c r="AL94" s="242">
        <f>IFERROR(IF(SUM('EPA-ngpProd-mthncptr'!AL$3:AL56,'EPA-ngpProd-mthndstr'!AL$3:AL56)&lt;(AK$34+1),0,
IF(AL93&gt;0,1,1-(AK$34-SUM('EPA-ngpProd-mthncptr'!AL$3:AL55,'EPA-ngpProd-mthndstr'!AL$3:AL55))/SUM('EPA-ngpProd-mthncptr'!AL56,'EPA-ngpProd-mthndstr'!AL56))),0)</f>
        <v>1</v>
      </c>
    </row>
    <row r="95" spans="1:38" ht="14.5" x14ac:dyDescent="0.3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(K$34+1)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(L$34+1)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(M$34+1)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(N$34+1)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(O$34+1)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(P$34+1)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(Q$34+1)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(R$34+1)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(S$34+1)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(T$34+1)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(U$34+1)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(V$34+1)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(W$34+1)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(X$34+1)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(Y$34+1)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(Z$34+1)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(AA$34+1)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(AB$34+1)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(AC$34+1)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(AD$34+1)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(AE$34+1)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(AF$34+1)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(AG$34+1),0,
IF(AH94&gt;0,1,1-(AG$34-SUM('EPA-ngpProd-mthncptr'!AH$3:AH56,'EPA-ngpProd-mthndstr'!AH$3:AH56))/SUM('EPA-ngpProd-mthncptr'!AH57,'EPA-ngpProd-mthndstr'!AH57))),0)</f>
        <v>0</v>
      </c>
      <c r="AI95" s="242">
        <f>IFERROR(IF(SUM('EPA-ngpProd-mthncptr'!AI$3:AI57,'EPA-ngpProd-mthndstr'!AI$3:AI57)&lt;(AH$34+1),0,
IF(AI94&gt;0,1,1-(AH$34-SUM('EPA-ngpProd-mthncptr'!AI$3:AI56,'EPA-ngpProd-mthndstr'!AI$3:AI56))/SUM('EPA-ngpProd-mthncptr'!AI57,'EPA-ngpProd-mthndstr'!AI57))),0)</f>
        <v>0</v>
      </c>
      <c r="AJ95" s="242">
        <f>IFERROR(IF(SUM('EPA-ngpProd-mthncptr'!AJ$3:AJ57,'EPA-ngpProd-mthndstr'!AJ$3:AJ57)&lt;(AI$34+1),0,
IF(AJ94&gt;0,1,1-(AI$34-SUM('EPA-ngpProd-mthncptr'!AJ$3:AJ56,'EPA-ngpProd-mthndstr'!AJ$3:AJ56))/SUM('EPA-ngpProd-mthncptr'!AJ57,'EPA-ngpProd-mthndstr'!AJ57))),0)</f>
        <v>0</v>
      </c>
      <c r="AK95" s="242">
        <f>IFERROR(IF(SUM('EPA-ngpProd-mthncptr'!AK$3:AK57,'EPA-ngpProd-mthndstr'!AK$3:AK57)&lt;(AJ$34+1),0,
IF(AK94&gt;0,1,1-(AJ$34-SUM('EPA-ngpProd-mthncptr'!AK$3:AK56,'EPA-ngpProd-mthndstr'!AK$3:AK56))/SUM('EPA-ngpProd-mthncptr'!AK57,'EPA-ngpProd-mthndstr'!AK57))),0)</f>
        <v>0</v>
      </c>
      <c r="AL95" s="242">
        <f>IFERROR(IF(SUM('EPA-ngpProd-mthncptr'!AL$3:AL57,'EPA-ngpProd-mthndstr'!AL$3:AL57)&lt;(AK$34+1),0,
IF(AL94&gt;0,1,1-(AK$34-SUM('EPA-ngpProd-mthncptr'!AL$3:AL56,'EPA-ngpProd-mthndstr'!AL$3:AL56))/SUM('EPA-ngpProd-mthncptr'!AL57,'EPA-ngpProd-mthndstr'!AL57))),0)</f>
        <v>1</v>
      </c>
    </row>
    <row r="96" spans="1:38" ht="14.5" x14ac:dyDescent="0.3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(K$34+1)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(L$34+1)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(M$34+1)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(N$34+1)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(O$34+1)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(P$34+1)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(Q$34+1)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(R$34+1)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(S$34+1)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(T$34+1)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(U$34+1)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(V$34+1)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(W$34+1)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(X$34+1)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(Y$34+1)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(Z$34+1)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(AA$34+1)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(AB$34+1)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(AC$34+1)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(AD$34+1)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(AE$34+1)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(AF$34+1)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(AG$34+1),0,
IF(AH95&gt;0,1,1-(AG$34-SUM('EPA-ngpProd-mthncptr'!AH$3:AH57,'EPA-ngpProd-mthndstr'!AH$3:AH57))/SUM('EPA-ngpProd-mthncptr'!AH58,'EPA-ngpProd-mthndstr'!AH58))),0)</f>
        <v>0</v>
      </c>
      <c r="AI96" s="242">
        <f>IFERROR(IF(SUM('EPA-ngpProd-mthncptr'!AI$3:AI58,'EPA-ngpProd-mthndstr'!AI$3:AI58)&lt;(AH$34+1),0,
IF(AI95&gt;0,1,1-(AH$34-SUM('EPA-ngpProd-mthncptr'!AI$3:AI57,'EPA-ngpProd-mthndstr'!AI$3:AI57))/SUM('EPA-ngpProd-mthncptr'!AI58,'EPA-ngpProd-mthndstr'!AI58))),0)</f>
        <v>0</v>
      </c>
      <c r="AJ96" s="242">
        <f>IFERROR(IF(SUM('EPA-ngpProd-mthncptr'!AJ$3:AJ58,'EPA-ngpProd-mthndstr'!AJ$3:AJ58)&lt;(AI$34+1),0,
IF(AJ95&gt;0,1,1-(AI$34-SUM('EPA-ngpProd-mthncptr'!AJ$3:AJ57,'EPA-ngpProd-mthndstr'!AJ$3:AJ57))/SUM('EPA-ngpProd-mthncptr'!AJ58,'EPA-ngpProd-mthndstr'!AJ58))),0)</f>
        <v>0</v>
      </c>
      <c r="AK96" s="242">
        <f>IFERROR(IF(SUM('EPA-ngpProd-mthncptr'!AK$3:AK58,'EPA-ngpProd-mthndstr'!AK$3:AK58)&lt;(AJ$34+1),0,
IF(AK95&gt;0,1,1-(AJ$34-SUM('EPA-ngpProd-mthncptr'!AK$3:AK57,'EPA-ngpProd-mthndstr'!AK$3:AK57))/SUM('EPA-ngpProd-mthncptr'!AK58,'EPA-ngpProd-mthndstr'!AK58))),0)</f>
        <v>0</v>
      </c>
      <c r="AL96" s="242">
        <f>IFERROR(IF(SUM('EPA-ngpProd-mthncptr'!AL$3:AL58,'EPA-ngpProd-mthndstr'!AL$3:AL58)&lt;(AK$34+1),0,
IF(AL95&gt;0,1,1-(AK$34-SUM('EPA-ngpProd-mthncptr'!AL$3:AL57,'EPA-ngpProd-mthndstr'!AL$3:AL57))/SUM('EPA-ngpProd-mthncptr'!AL58,'EPA-ngpProd-mthndstr'!AL58))),0)</f>
        <v>1</v>
      </c>
    </row>
    <row r="97" spans="1:38" ht="14.5" x14ac:dyDescent="0.3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(K$34+1)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(L$34+1)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(M$34+1)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(N$34+1)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(O$34+1)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(P$34+1)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(Q$34+1)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(R$34+1)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(S$34+1)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(T$34+1)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(U$34+1)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(V$34+1)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(W$34+1)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(X$34+1)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(Y$34+1)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(Z$34+1)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(AA$34+1)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(AB$34+1)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(AC$34+1)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(AD$34+1)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(AE$34+1)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(AF$34+1)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(AG$34+1),0,
IF(AH96&gt;0,1,1-(AG$34-SUM('EPA-ngpProd-mthncptr'!AH$3:AH58,'EPA-ngpProd-mthndstr'!AH$3:AH58))/SUM('EPA-ngpProd-mthncptr'!AH59,'EPA-ngpProd-mthndstr'!AH59))),0)</f>
        <v>0</v>
      </c>
      <c r="AI97" s="242">
        <f>IFERROR(IF(SUM('EPA-ngpProd-mthncptr'!AI$3:AI59,'EPA-ngpProd-mthndstr'!AI$3:AI59)&lt;(AH$34+1),0,
IF(AI96&gt;0,1,1-(AH$34-SUM('EPA-ngpProd-mthncptr'!AI$3:AI58,'EPA-ngpProd-mthndstr'!AI$3:AI58))/SUM('EPA-ngpProd-mthncptr'!AI59,'EPA-ngpProd-mthndstr'!AI59))),0)</f>
        <v>0</v>
      </c>
      <c r="AJ97" s="242">
        <f>IFERROR(IF(SUM('EPA-ngpProd-mthncptr'!AJ$3:AJ59,'EPA-ngpProd-mthndstr'!AJ$3:AJ59)&lt;(AI$34+1),0,
IF(AJ96&gt;0,1,1-(AI$34-SUM('EPA-ngpProd-mthncptr'!AJ$3:AJ58,'EPA-ngpProd-mthndstr'!AJ$3:AJ58))/SUM('EPA-ngpProd-mthncptr'!AJ59,'EPA-ngpProd-mthndstr'!AJ59))),0)</f>
        <v>0</v>
      </c>
      <c r="AK97" s="242">
        <f>IFERROR(IF(SUM('EPA-ngpProd-mthncptr'!AK$3:AK59,'EPA-ngpProd-mthndstr'!AK$3:AK59)&lt;(AJ$34+1),0,
IF(AK96&gt;0,1,1-(AJ$34-SUM('EPA-ngpProd-mthncptr'!AK$3:AK58,'EPA-ngpProd-mthndstr'!AK$3:AK58))/SUM('EPA-ngpProd-mthncptr'!AK59,'EPA-ngpProd-mthndstr'!AK59))),0)</f>
        <v>0</v>
      </c>
      <c r="AL97" s="242">
        <f>IFERROR(IF(SUM('EPA-ngpProd-mthncptr'!AL$3:AL59,'EPA-ngpProd-mthndstr'!AL$3:AL59)&lt;(AK$34+1),0,
IF(AL96&gt;0,1,1-(AK$34-SUM('EPA-ngpProd-mthncptr'!AL$3:AL58,'EPA-ngpProd-mthndstr'!AL$3:AL58))/SUM('EPA-ngpProd-mthncptr'!AL59,'EPA-ngpProd-mthndstr'!AL59))),0)</f>
        <v>1</v>
      </c>
    </row>
    <row r="98" spans="1:38" ht="14.5" x14ac:dyDescent="0.3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(K$34+1)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(L$34+1)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(M$34+1)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(N$34+1)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(O$34+1)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(P$34+1)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(Q$34+1)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(R$34+1)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(S$34+1)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(T$34+1)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(U$34+1)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(V$34+1)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(W$34+1)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(X$34+1)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(Y$34+1)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(Z$34+1)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(AA$34+1)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(AB$34+1)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(AC$34+1)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(AD$34+1)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(AE$34+1)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(AF$34+1)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(AG$34+1),0,
IF(AH97&gt;0,1,1-(AG$34-SUM('EPA-ngpProd-mthncptr'!AH$3:AH59,'EPA-ngpProd-mthndstr'!AH$3:AH59))/SUM('EPA-ngpProd-mthncptr'!AH60,'EPA-ngpProd-mthndstr'!AH60))),0)</f>
        <v>0</v>
      </c>
      <c r="AI98" s="242">
        <f>IFERROR(IF(SUM('EPA-ngpProd-mthncptr'!AI$3:AI60,'EPA-ngpProd-mthndstr'!AI$3:AI60)&lt;(AH$34+1),0,
IF(AI97&gt;0,1,1-(AH$34-SUM('EPA-ngpProd-mthncptr'!AI$3:AI59,'EPA-ngpProd-mthndstr'!AI$3:AI59))/SUM('EPA-ngpProd-mthncptr'!AI60,'EPA-ngpProd-mthndstr'!AI60))),0)</f>
        <v>0</v>
      </c>
      <c r="AJ98" s="242">
        <f>IFERROR(IF(SUM('EPA-ngpProd-mthncptr'!AJ$3:AJ60,'EPA-ngpProd-mthndstr'!AJ$3:AJ60)&lt;(AI$34+1),0,
IF(AJ97&gt;0,1,1-(AI$34-SUM('EPA-ngpProd-mthncptr'!AJ$3:AJ59,'EPA-ngpProd-mthndstr'!AJ$3:AJ59))/SUM('EPA-ngpProd-mthncptr'!AJ60,'EPA-ngpProd-mthndstr'!AJ60))),0)</f>
        <v>0</v>
      </c>
      <c r="AK98" s="242">
        <f>IFERROR(IF(SUM('EPA-ngpProd-mthncptr'!AK$3:AK60,'EPA-ngpProd-mthndstr'!AK$3:AK60)&lt;(AJ$34+1),0,
IF(AK97&gt;0,1,1-(AJ$34-SUM('EPA-ngpProd-mthncptr'!AK$3:AK59,'EPA-ngpProd-mthndstr'!AK$3:AK59))/SUM('EPA-ngpProd-mthncptr'!AK60,'EPA-ngpProd-mthndstr'!AK60))),0)</f>
        <v>0</v>
      </c>
      <c r="AL98" s="242">
        <f>IFERROR(IF(SUM('EPA-ngpProd-mthncptr'!AL$3:AL60,'EPA-ngpProd-mthndstr'!AL$3:AL60)&lt;(AK$34+1),0,
IF(AL97&gt;0,1,1-(AK$34-SUM('EPA-ngpProd-mthncptr'!AL$3:AL59,'EPA-ngpProd-mthndstr'!AL$3:AL59))/SUM('EPA-ngpProd-mthncptr'!AL60,'EPA-ngpProd-mthndstr'!AL60))),0)</f>
        <v>1</v>
      </c>
    </row>
    <row r="99" spans="1:38" ht="14.5" x14ac:dyDescent="0.3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(K$34+1)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(L$34+1)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(M$34+1)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(N$34+1)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(O$34+1)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(P$34+1)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(Q$34+1)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(R$34+1)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(S$34+1)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(T$34+1)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(U$34+1)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(V$34+1)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(W$34+1)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(X$34+1)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(Y$34+1)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(Z$34+1)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(AA$34+1)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(AB$34+1)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(AC$34+1)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(AD$34+1)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(AE$34+1)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(AF$34+1)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(AG$34+1),0,
IF(AH98&gt;0,1,1-(AG$34-SUM('EPA-ngpProd-mthncptr'!AH$3:AH60,'EPA-ngpProd-mthndstr'!AH$3:AH60))/SUM('EPA-ngpProd-mthncptr'!AH61,'EPA-ngpProd-mthndstr'!AH61))),0)</f>
        <v>0</v>
      </c>
      <c r="AI99" s="242">
        <f>IFERROR(IF(SUM('EPA-ngpProd-mthncptr'!AI$3:AI61,'EPA-ngpProd-mthndstr'!AI$3:AI61)&lt;(AH$34+1),0,
IF(AI98&gt;0,1,1-(AH$34-SUM('EPA-ngpProd-mthncptr'!AI$3:AI60,'EPA-ngpProd-mthndstr'!AI$3:AI60))/SUM('EPA-ngpProd-mthncptr'!AI61,'EPA-ngpProd-mthndstr'!AI61))),0)</f>
        <v>0</v>
      </c>
      <c r="AJ99" s="242">
        <f>IFERROR(IF(SUM('EPA-ngpProd-mthncptr'!AJ$3:AJ61,'EPA-ngpProd-mthndstr'!AJ$3:AJ61)&lt;(AI$34+1),0,
IF(AJ98&gt;0,1,1-(AI$34-SUM('EPA-ngpProd-mthncptr'!AJ$3:AJ60,'EPA-ngpProd-mthndstr'!AJ$3:AJ60))/SUM('EPA-ngpProd-mthncptr'!AJ61,'EPA-ngpProd-mthndstr'!AJ61))),0)</f>
        <v>0</v>
      </c>
      <c r="AK99" s="242">
        <f>IFERROR(IF(SUM('EPA-ngpProd-mthncptr'!AK$3:AK61,'EPA-ngpProd-mthndstr'!AK$3:AK61)&lt;(AJ$34+1),0,
IF(AK98&gt;0,1,1-(AJ$34-SUM('EPA-ngpProd-mthncptr'!AK$3:AK60,'EPA-ngpProd-mthndstr'!AK$3:AK60))/SUM('EPA-ngpProd-mthncptr'!AK61,'EPA-ngpProd-mthndstr'!AK61))),0)</f>
        <v>0</v>
      </c>
      <c r="AL99" s="242">
        <f>IFERROR(IF(SUM('EPA-ngpProd-mthncptr'!AL$3:AL61,'EPA-ngpProd-mthndstr'!AL$3:AL61)&lt;(AK$34+1),0,
IF(AL98&gt;0,1,1-(AK$34-SUM('EPA-ngpProd-mthncptr'!AL$3:AL60,'EPA-ngpProd-mthndstr'!AL$3:AL60))/SUM('EPA-ngpProd-mthncptr'!AL61,'EPA-ngpProd-mthndstr'!AL61))),0)</f>
        <v>1</v>
      </c>
    </row>
    <row r="100" spans="1:38" ht="14.5" x14ac:dyDescent="0.3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(K$34+1)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(L$34+1)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(M$34+1)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(N$34+1)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(O$34+1)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(P$34+1)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(Q$34+1)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(R$34+1)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(S$34+1)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(T$34+1)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(U$34+1)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(V$34+1)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(W$34+1)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(X$34+1)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(Y$34+1)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(Z$34+1)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(AA$34+1)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(AB$34+1)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(AC$34+1)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(AD$34+1)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(AE$34+1)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(AF$34+1)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(AG$34+1),0,
IF(AH99&gt;0,1,1-(AG$34-SUM('EPA-ngpProd-mthncptr'!AH$3:AH61,'EPA-ngpProd-mthndstr'!AH$3:AH61))/SUM('EPA-ngpProd-mthncptr'!AH62,'EPA-ngpProd-mthndstr'!AH62))),0)</f>
        <v>0</v>
      </c>
      <c r="AI100" s="242">
        <f>IFERROR(IF(SUM('EPA-ngpProd-mthncptr'!AI$3:AI62,'EPA-ngpProd-mthndstr'!AI$3:AI62)&lt;(AH$34+1),0,
IF(AI99&gt;0,1,1-(AH$34-SUM('EPA-ngpProd-mthncptr'!AI$3:AI61,'EPA-ngpProd-mthndstr'!AI$3:AI61))/SUM('EPA-ngpProd-mthncptr'!AI62,'EPA-ngpProd-mthndstr'!AI62))),0)</f>
        <v>0</v>
      </c>
      <c r="AJ100" s="242">
        <f>IFERROR(IF(SUM('EPA-ngpProd-mthncptr'!AJ$3:AJ62,'EPA-ngpProd-mthndstr'!AJ$3:AJ62)&lt;(AI$34+1),0,
IF(AJ99&gt;0,1,1-(AI$34-SUM('EPA-ngpProd-mthncptr'!AJ$3:AJ61,'EPA-ngpProd-mthndstr'!AJ$3:AJ61))/SUM('EPA-ngpProd-mthncptr'!AJ62,'EPA-ngpProd-mthndstr'!AJ62))),0)</f>
        <v>0</v>
      </c>
      <c r="AK100" s="242">
        <f>IFERROR(IF(SUM('EPA-ngpProd-mthncptr'!AK$3:AK62,'EPA-ngpProd-mthndstr'!AK$3:AK62)&lt;(AJ$34+1),0,
IF(AK99&gt;0,1,1-(AJ$34-SUM('EPA-ngpProd-mthncptr'!AK$3:AK61,'EPA-ngpProd-mthndstr'!AK$3:AK61))/SUM('EPA-ngpProd-mthncptr'!AK62,'EPA-ngpProd-mthndstr'!AK62))),0)</f>
        <v>0</v>
      </c>
      <c r="AL100" s="242">
        <f>IFERROR(IF(SUM('EPA-ngpProd-mthncptr'!AL$3:AL62,'EPA-ngpProd-mthndstr'!AL$3:AL62)&lt;(AK$34+1),0,
IF(AL99&gt;0,1,1-(AK$34-SUM('EPA-ngpProd-mthncptr'!AL$3:AL61,'EPA-ngpProd-mthndstr'!AL$3:AL61))/SUM('EPA-ngpProd-mthncptr'!AL62,'EPA-ngpProd-mthndstr'!AL62))),0)</f>
        <v>1</v>
      </c>
    </row>
    <row r="101" spans="1:38" ht="14.5" x14ac:dyDescent="0.3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(K$34+1)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(L$34+1)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(M$34+1)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(N$34+1)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(O$34+1)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(P$34+1)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(Q$34+1)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(R$34+1)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(S$34+1)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(T$34+1)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(U$34+1)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(V$34+1)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(W$34+1)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(X$34+1)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(Y$34+1)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(Z$34+1)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(AA$34+1)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(AB$34+1)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(AC$34+1)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(AD$34+1)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(AE$34+1)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(AF$34+1)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(AG$34+1),0,
IF(AH100&gt;0,1,1-(AG$34-SUM('EPA-ngpProd-mthncptr'!AH$3:AH62,'EPA-ngpProd-mthndstr'!AH$3:AH62))/SUM('EPA-ngpProd-mthncptr'!AH63,'EPA-ngpProd-mthndstr'!AH63))),0)</f>
        <v>0</v>
      </c>
      <c r="AI101" s="242">
        <f>IFERROR(IF(SUM('EPA-ngpProd-mthncptr'!AI$3:AI63,'EPA-ngpProd-mthndstr'!AI$3:AI63)&lt;(AH$34+1),0,
IF(AI100&gt;0,1,1-(AH$34-SUM('EPA-ngpProd-mthncptr'!AI$3:AI62,'EPA-ngpProd-mthndstr'!AI$3:AI62))/SUM('EPA-ngpProd-mthncptr'!AI63,'EPA-ngpProd-mthndstr'!AI63))),0)</f>
        <v>0</v>
      </c>
      <c r="AJ101" s="242">
        <f>IFERROR(IF(SUM('EPA-ngpProd-mthncptr'!AJ$3:AJ63,'EPA-ngpProd-mthndstr'!AJ$3:AJ63)&lt;(AI$34+1),0,
IF(AJ100&gt;0,1,1-(AI$34-SUM('EPA-ngpProd-mthncptr'!AJ$3:AJ62,'EPA-ngpProd-mthndstr'!AJ$3:AJ62))/SUM('EPA-ngpProd-mthncptr'!AJ63,'EPA-ngpProd-mthndstr'!AJ63))),0)</f>
        <v>0</v>
      </c>
      <c r="AK101" s="242">
        <f>IFERROR(IF(SUM('EPA-ngpProd-mthncptr'!AK$3:AK63,'EPA-ngpProd-mthndstr'!AK$3:AK63)&lt;(AJ$34+1),0,
IF(AK100&gt;0,1,1-(AJ$34-SUM('EPA-ngpProd-mthncptr'!AK$3:AK62,'EPA-ngpProd-mthndstr'!AK$3:AK62))/SUM('EPA-ngpProd-mthncptr'!AK63,'EPA-ngpProd-mthndstr'!AK63))),0)</f>
        <v>0</v>
      </c>
      <c r="AL101" s="242">
        <f>IFERROR(IF(SUM('EPA-ngpProd-mthncptr'!AL$3:AL63,'EPA-ngpProd-mthndstr'!AL$3:AL63)&lt;(AK$34+1),0,
IF(AL100&gt;0,1,1-(AK$34-SUM('EPA-ngpProd-mthncptr'!AL$3:AL62,'EPA-ngpProd-mthndstr'!AL$3:AL62))/SUM('EPA-ngpProd-mthncptr'!AL63,'EPA-ngpProd-mthndstr'!AL63))),0)</f>
        <v>1</v>
      </c>
    </row>
    <row r="102" spans="1:38" ht="14.5" x14ac:dyDescent="0.3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(K$34+1)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(L$34+1)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(M$34+1)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(N$34+1)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(O$34+1)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(P$34+1)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(Q$34+1)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(R$34+1)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(S$34+1)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(T$34+1)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(U$34+1)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(V$34+1)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(W$34+1)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(X$34+1)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(Y$34+1)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(Z$34+1)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(AA$34+1)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(AB$34+1)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(AC$34+1)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(AD$34+1)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(AE$34+1)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(AF$34+1)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(AG$34+1),0,
IF(AH101&gt;0,1,1-(AG$34-SUM('EPA-ngpProd-mthncptr'!AH$3:AH63,'EPA-ngpProd-mthndstr'!AH$3:AH63))/SUM('EPA-ngpProd-mthncptr'!AH64,'EPA-ngpProd-mthndstr'!AH64))),0)</f>
        <v>0</v>
      </c>
      <c r="AI102" s="242">
        <f>IFERROR(IF(SUM('EPA-ngpProd-mthncptr'!AI$3:AI64,'EPA-ngpProd-mthndstr'!AI$3:AI64)&lt;(AH$34+1),0,
IF(AI101&gt;0,1,1-(AH$34-SUM('EPA-ngpProd-mthncptr'!AI$3:AI63,'EPA-ngpProd-mthndstr'!AI$3:AI63))/SUM('EPA-ngpProd-mthncptr'!AI64,'EPA-ngpProd-mthndstr'!AI64))),0)</f>
        <v>0</v>
      </c>
      <c r="AJ102" s="242">
        <f>IFERROR(IF(SUM('EPA-ngpProd-mthncptr'!AJ$3:AJ64,'EPA-ngpProd-mthndstr'!AJ$3:AJ64)&lt;(AI$34+1),0,
IF(AJ101&gt;0,1,1-(AI$34-SUM('EPA-ngpProd-mthncptr'!AJ$3:AJ63,'EPA-ngpProd-mthndstr'!AJ$3:AJ63))/SUM('EPA-ngpProd-mthncptr'!AJ64,'EPA-ngpProd-mthndstr'!AJ64))),0)</f>
        <v>0</v>
      </c>
      <c r="AK102" s="242">
        <f>IFERROR(IF(SUM('EPA-ngpProd-mthncptr'!AK$3:AK64,'EPA-ngpProd-mthndstr'!AK$3:AK64)&lt;(AJ$34+1),0,
IF(AK101&gt;0,1,1-(AJ$34-SUM('EPA-ngpProd-mthncptr'!AK$3:AK63,'EPA-ngpProd-mthndstr'!AK$3:AK63))/SUM('EPA-ngpProd-mthncptr'!AK64,'EPA-ngpProd-mthndstr'!AK64))),0)</f>
        <v>0</v>
      </c>
      <c r="AL102" s="242">
        <f>IFERROR(IF(SUM('EPA-ngpProd-mthncptr'!AL$3:AL64,'EPA-ngpProd-mthndstr'!AL$3:AL64)&lt;(AK$34+1),0,
IF(AL101&gt;0,1,1-(AK$34-SUM('EPA-ngpProd-mthncptr'!AL$3:AL63,'EPA-ngpProd-mthndstr'!AL$3:AL63))/SUM('EPA-ngpProd-mthncptr'!AL64,'EPA-ngpProd-mthndstr'!AL64))),0)</f>
        <v>1</v>
      </c>
    </row>
    <row r="103" spans="1:38" ht="14.5" x14ac:dyDescent="0.3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(K$34+1)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(L$34+1)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(M$34+1)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(N$34+1)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(O$34+1)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(P$34+1)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(Q$34+1)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(R$34+1)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(S$34+1)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(T$34+1)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(U$34+1)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(V$34+1)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(W$34+1)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(X$34+1)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(Y$34+1)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(Z$34+1)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(AA$34+1)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(AB$34+1)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(AC$34+1)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(AD$34+1)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(AE$34+1)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(AF$34+1)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(AG$34+1),0,
IF(AH102&gt;0,1,1-(AG$34-SUM('EPA-ngpProd-mthncptr'!AH$3:AH64,'EPA-ngpProd-mthndstr'!AH$3:AH64))/SUM('EPA-ngpProd-mthncptr'!AH65,'EPA-ngpProd-mthndstr'!AH65))),0)</f>
        <v>0</v>
      </c>
      <c r="AI103" s="242">
        <f>IFERROR(IF(SUM('EPA-ngpProd-mthncptr'!AI$3:AI65,'EPA-ngpProd-mthndstr'!AI$3:AI65)&lt;(AH$34+1),0,
IF(AI102&gt;0,1,1-(AH$34-SUM('EPA-ngpProd-mthncptr'!AI$3:AI64,'EPA-ngpProd-mthndstr'!AI$3:AI64))/SUM('EPA-ngpProd-mthncptr'!AI65,'EPA-ngpProd-mthndstr'!AI65))),0)</f>
        <v>0</v>
      </c>
      <c r="AJ103" s="242">
        <f>IFERROR(IF(SUM('EPA-ngpProd-mthncptr'!AJ$3:AJ65,'EPA-ngpProd-mthndstr'!AJ$3:AJ65)&lt;(AI$34+1),0,
IF(AJ102&gt;0,1,1-(AI$34-SUM('EPA-ngpProd-mthncptr'!AJ$3:AJ64,'EPA-ngpProd-mthndstr'!AJ$3:AJ64))/SUM('EPA-ngpProd-mthncptr'!AJ65,'EPA-ngpProd-mthndstr'!AJ65))),0)</f>
        <v>0</v>
      </c>
      <c r="AK103" s="242">
        <f>IFERROR(IF(SUM('EPA-ngpProd-mthncptr'!AK$3:AK65,'EPA-ngpProd-mthndstr'!AK$3:AK65)&lt;(AJ$34+1),0,
IF(AK102&gt;0,1,1-(AJ$34-SUM('EPA-ngpProd-mthncptr'!AK$3:AK64,'EPA-ngpProd-mthndstr'!AK$3:AK64))/SUM('EPA-ngpProd-mthncptr'!AK65,'EPA-ngpProd-mthndstr'!AK65))),0)</f>
        <v>0</v>
      </c>
      <c r="AL103" s="242">
        <f>IFERROR(IF(SUM('EPA-ngpProd-mthncptr'!AL$3:AL65,'EPA-ngpProd-mthndstr'!AL$3:AL65)&lt;(AK$34+1),0,
IF(AL102&gt;0,1,1-(AK$34-SUM('EPA-ngpProd-mthncptr'!AL$3:AL64,'EPA-ngpProd-mthndstr'!AL$3:AL64))/SUM('EPA-ngpProd-mthncptr'!AL65,'EPA-ngpProd-mthndstr'!AL65))),0)</f>
        <v>1</v>
      </c>
    </row>
    <row r="104" spans="1:38" ht="14.5" x14ac:dyDescent="0.3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(K$34+1)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(L$34+1)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(M$34+1)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(N$34+1)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(O$34+1)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(P$34+1)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(Q$34+1)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(R$34+1)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(S$34+1)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(T$34+1)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(U$34+1)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(V$34+1)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(W$34+1)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(X$34+1)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(Y$34+1)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(Z$34+1)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(AA$34+1)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(AB$34+1)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(AC$34+1)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(AD$34+1)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(AE$34+1)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(AF$34+1)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(AG$34+1),0,
IF(AH103&gt;0,1,1-(AG$34-SUM('EPA-ngpProd-mthncptr'!AH$3:AH65,'EPA-ngpProd-mthndstr'!AH$3:AH65))/SUM('EPA-ngpProd-mthncptr'!AH66,'EPA-ngpProd-mthndstr'!AH66))),0)</f>
        <v>0</v>
      </c>
      <c r="AI104" s="242">
        <f>IFERROR(IF(SUM('EPA-ngpProd-mthncptr'!AI$3:AI66,'EPA-ngpProd-mthndstr'!AI$3:AI66)&lt;(AH$34+1),0,
IF(AI103&gt;0,1,1-(AH$34-SUM('EPA-ngpProd-mthncptr'!AI$3:AI65,'EPA-ngpProd-mthndstr'!AI$3:AI65))/SUM('EPA-ngpProd-mthncptr'!AI66,'EPA-ngpProd-mthndstr'!AI66))),0)</f>
        <v>0</v>
      </c>
      <c r="AJ104" s="242">
        <f>IFERROR(IF(SUM('EPA-ngpProd-mthncptr'!AJ$3:AJ66,'EPA-ngpProd-mthndstr'!AJ$3:AJ66)&lt;(AI$34+1),0,
IF(AJ103&gt;0,1,1-(AI$34-SUM('EPA-ngpProd-mthncptr'!AJ$3:AJ65,'EPA-ngpProd-mthndstr'!AJ$3:AJ65))/SUM('EPA-ngpProd-mthncptr'!AJ66,'EPA-ngpProd-mthndstr'!AJ66))),0)</f>
        <v>0</v>
      </c>
      <c r="AK104" s="242">
        <f>IFERROR(IF(SUM('EPA-ngpProd-mthncptr'!AK$3:AK66,'EPA-ngpProd-mthndstr'!AK$3:AK66)&lt;(AJ$34+1),0,
IF(AK103&gt;0,1,1-(AJ$34-SUM('EPA-ngpProd-mthncptr'!AK$3:AK65,'EPA-ngpProd-mthndstr'!AK$3:AK65))/SUM('EPA-ngpProd-mthncptr'!AK66,'EPA-ngpProd-mthndstr'!AK66))),0)</f>
        <v>0</v>
      </c>
      <c r="AL104" s="242">
        <f>IFERROR(IF(SUM('EPA-ngpProd-mthncptr'!AL$3:AL66,'EPA-ngpProd-mthndstr'!AL$3:AL66)&lt;(AK$34+1),0,
IF(AL103&gt;0,1,1-(AK$34-SUM('EPA-ngpProd-mthncptr'!AL$3:AL65,'EPA-ngpProd-mthndstr'!AL$3:AL65))/SUM('EPA-ngpProd-mthncptr'!AL66,'EPA-ngpProd-mthndstr'!AL66))),0)</f>
        <v>1</v>
      </c>
    </row>
    <row r="105" spans="1:38" ht="14.5" x14ac:dyDescent="0.3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(K$34+1)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(L$34+1)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(M$34+1)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(N$34+1)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(O$34+1)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(P$34+1)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(Q$34+1)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(R$34+1)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(S$34+1)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(T$34+1)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(U$34+1)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(V$34+1)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(W$34+1)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(X$34+1)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(Y$34+1)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(Z$34+1)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(AA$34+1)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(AB$34+1)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(AC$34+1)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(AD$34+1)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(AE$34+1)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(AF$34+1)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(AG$34+1),0,
IF(AH104&gt;0,1,1-(AG$34-SUM('EPA-ngpProd-mthncptr'!AH$3:AH66,'EPA-ngpProd-mthndstr'!AH$3:AH66))/SUM('EPA-ngpProd-mthncptr'!AH67,'EPA-ngpProd-mthndstr'!AH67))),0)</f>
        <v>0</v>
      </c>
      <c r="AI105" s="242">
        <f>IFERROR(IF(SUM('EPA-ngpProd-mthncptr'!AI$3:AI67,'EPA-ngpProd-mthndstr'!AI$3:AI67)&lt;(AH$34+1),0,
IF(AI104&gt;0,1,1-(AH$34-SUM('EPA-ngpProd-mthncptr'!AI$3:AI66,'EPA-ngpProd-mthndstr'!AI$3:AI66))/SUM('EPA-ngpProd-mthncptr'!AI67,'EPA-ngpProd-mthndstr'!AI67))),0)</f>
        <v>0</v>
      </c>
      <c r="AJ105" s="242">
        <f>IFERROR(IF(SUM('EPA-ngpProd-mthncptr'!AJ$3:AJ67,'EPA-ngpProd-mthndstr'!AJ$3:AJ67)&lt;(AI$34+1),0,
IF(AJ104&gt;0,1,1-(AI$34-SUM('EPA-ngpProd-mthncptr'!AJ$3:AJ66,'EPA-ngpProd-mthndstr'!AJ$3:AJ66))/SUM('EPA-ngpProd-mthncptr'!AJ67,'EPA-ngpProd-mthndstr'!AJ67))),0)</f>
        <v>0</v>
      </c>
      <c r="AK105" s="242">
        <f>IFERROR(IF(SUM('EPA-ngpProd-mthncptr'!AK$3:AK67,'EPA-ngpProd-mthndstr'!AK$3:AK67)&lt;(AJ$34+1),0,
IF(AK104&gt;0,1,1-(AJ$34-SUM('EPA-ngpProd-mthncptr'!AK$3:AK66,'EPA-ngpProd-mthndstr'!AK$3:AK66))/SUM('EPA-ngpProd-mthncptr'!AK67,'EPA-ngpProd-mthndstr'!AK67))),0)</f>
        <v>0</v>
      </c>
      <c r="AL105" s="242">
        <f>IFERROR(IF(SUM('EPA-ngpProd-mthncptr'!AL$3:AL67,'EPA-ngpProd-mthndstr'!AL$3:AL67)&lt;(AK$34+1),0,
IF(AL104&gt;0,1,1-(AK$34-SUM('EPA-ngpProd-mthncptr'!AL$3:AL66,'EPA-ngpProd-mthndstr'!AL$3:AL66))/SUM('EPA-ngpProd-mthncptr'!AL67,'EPA-ngpProd-mthndstr'!AL67))),0)</f>
        <v>1</v>
      </c>
    </row>
    <row r="106" spans="1:38" ht="14.5" x14ac:dyDescent="0.3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(K$34+1)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(L$34+1)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(M$34+1)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(N$34+1)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(O$34+1)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(P$34+1)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(Q$34+1)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(R$34+1)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(S$34+1)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(T$34+1)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(U$34+1)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(V$34+1)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(W$34+1)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(X$34+1)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(Y$34+1)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(Z$34+1)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(AA$34+1)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(AB$34+1)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(AC$34+1)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(AD$34+1)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(AE$34+1)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(AF$34+1)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(AG$34+1),0,
IF(AH105&gt;0,1,1-(AG$34-SUM('EPA-ngpProd-mthncptr'!AH$3:AH67,'EPA-ngpProd-mthndstr'!AH$3:AH67))/SUM('EPA-ngpProd-mthncptr'!AH68,'EPA-ngpProd-mthndstr'!AH68))),0)</f>
        <v>0</v>
      </c>
      <c r="AI106" s="242">
        <f>IFERROR(IF(SUM('EPA-ngpProd-mthncptr'!AI$3:AI68,'EPA-ngpProd-mthndstr'!AI$3:AI68)&lt;(AH$34+1),0,
IF(AI105&gt;0,1,1-(AH$34-SUM('EPA-ngpProd-mthncptr'!AI$3:AI67,'EPA-ngpProd-mthndstr'!AI$3:AI67))/SUM('EPA-ngpProd-mthncptr'!AI68,'EPA-ngpProd-mthndstr'!AI68))),0)</f>
        <v>0</v>
      </c>
      <c r="AJ106" s="242">
        <f>IFERROR(IF(SUM('EPA-ngpProd-mthncptr'!AJ$3:AJ68,'EPA-ngpProd-mthndstr'!AJ$3:AJ68)&lt;(AI$34+1),0,
IF(AJ105&gt;0,1,1-(AI$34-SUM('EPA-ngpProd-mthncptr'!AJ$3:AJ67,'EPA-ngpProd-mthndstr'!AJ$3:AJ67))/SUM('EPA-ngpProd-mthncptr'!AJ68,'EPA-ngpProd-mthndstr'!AJ68))),0)</f>
        <v>0</v>
      </c>
      <c r="AK106" s="242">
        <f>IFERROR(IF(SUM('EPA-ngpProd-mthncptr'!AK$3:AK68,'EPA-ngpProd-mthndstr'!AK$3:AK68)&lt;(AJ$34+1),0,
IF(AK105&gt;0,1,1-(AJ$34-SUM('EPA-ngpProd-mthncptr'!AK$3:AK67,'EPA-ngpProd-mthndstr'!AK$3:AK67))/SUM('EPA-ngpProd-mthncptr'!AK68,'EPA-ngpProd-mthndstr'!AK68))),0)</f>
        <v>0</v>
      </c>
      <c r="AL106" s="242">
        <f>IFERROR(IF(SUM('EPA-ngpProd-mthncptr'!AL$3:AL68,'EPA-ngpProd-mthndstr'!AL$3:AL68)&lt;(AK$34+1),0,
IF(AL105&gt;0,1,1-(AK$34-SUM('EPA-ngpProd-mthncptr'!AL$3:AL67,'EPA-ngpProd-mthndstr'!AL$3:AL67))/SUM('EPA-ngpProd-mthncptr'!AL68,'EPA-ngpProd-mthndstr'!AL68))),0)</f>
        <v>1</v>
      </c>
    </row>
    <row r="107" spans="1:38" ht="14.5" x14ac:dyDescent="0.3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(K$34+1)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(L$34+1)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(M$34+1)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(N$34+1)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(O$34+1)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(P$34+1)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(Q$34+1)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(R$34+1)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(S$34+1)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(T$34+1)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(U$34+1)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(V$34+1)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(W$34+1)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(X$34+1)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(Y$34+1)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(Z$34+1)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(AA$34+1)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(AB$34+1)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(AC$34+1)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(AD$34+1)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(AE$34+1)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(AF$34+1)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(AG$34+1),0,
IF(AH106&gt;0,1,1-(AG$34-SUM('EPA-ngpProd-mthncptr'!AH$3:AH68,'EPA-ngpProd-mthndstr'!AH$3:AH68))/SUM('EPA-ngpProd-mthncptr'!AH69,'EPA-ngpProd-mthndstr'!AH69))),0)</f>
        <v>0</v>
      </c>
      <c r="AI107" s="242">
        <f>IFERROR(IF(SUM('EPA-ngpProd-mthncptr'!AI$3:AI69,'EPA-ngpProd-mthndstr'!AI$3:AI69)&lt;(AH$34+1),0,
IF(AI106&gt;0,1,1-(AH$34-SUM('EPA-ngpProd-mthncptr'!AI$3:AI68,'EPA-ngpProd-mthndstr'!AI$3:AI68))/SUM('EPA-ngpProd-mthncptr'!AI69,'EPA-ngpProd-mthndstr'!AI69))),0)</f>
        <v>0</v>
      </c>
      <c r="AJ107" s="242">
        <f>IFERROR(IF(SUM('EPA-ngpProd-mthncptr'!AJ$3:AJ69,'EPA-ngpProd-mthndstr'!AJ$3:AJ69)&lt;(AI$34+1),0,
IF(AJ106&gt;0,1,1-(AI$34-SUM('EPA-ngpProd-mthncptr'!AJ$3:AJ68,'EPA-ngpProd-mthndstr'!AJ$3:AJ68))/SUM('EPA-ngpProd-mthncptr'!AJ69,'EPA-ngpProd-mthndstr'!AJ69))),0)</f>
        <v>0</v>
      </c>
      <c r="AK107" s="242">
        <f>IFERROR(IF(SUM('EPA-ngpProd-mthncptr'!AK$3:AK69,'EPA-ngpProd-mthndstr'!AK$3:AK69)&lt;(AJ$34+1),0,
IF(AK106&gt;0,1,1-(AJ$34-SUM('EPA-ngpProd-mthncptr'!AK$3:AK68,'EPA-ngpProd-mthndstr'!AK$3:AK68))/SUM('EPA-ngpProd-mthncptr'!AK69,'EPA-ngpProd-mthndstr'!AK69))),0)</f>
        <v>0</v>
      </c>
      <c r="AL107" s="242">
        <f>IFERROR(IF(SUM('EPA-ngpProd-mthncptr'!AL$3:AL69,'EPA-ngpProd-mthndstr'!AL$3:AL69)&lt;(AK$34+1),0,
IF(AL106&gt;0,1,1-(AK$34-SUM('EPA-ngpProd-mthncptr'!AL$3:AL68,'EPA-ngpProd-mthndstr'!AL$3:AL68))/SUM('EPA-ngpProd-mthncptr'!AL69,'EPA-ngpProd-mthndstr'!AL69))),0)</f>
        <v>1</v>
      </c>
    </row>
    <row r="108" spans="1:38" ht="14.5" x14ac:dyDescent="0.3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(K$34+1)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(L$34+1)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(M$34+1)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(N$34+1)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(O$34+1)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(P$34+1)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(Q$34+1)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(R$34+1)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(S$34+1)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(T$34+1)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(U$34+1)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(V$34+1)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(W$34+1)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(X$34+1)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(Y$34+1)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(Z$34+1)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(AA$34+1)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(AB$34+1)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(AC$34+1)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(AD$34+1)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(AE$34+1)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(AF$34+1)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(AG$34+1),0,
IF(AH107&gt;0,1,1-(AG$34-SUM('EPA-ngpProd-mthncptr'!AH$3:AH69,'EPA-ngpProd-mthndstr'!AH$3:AH69))/SUM('EPA-ngpProd-mthncptr'!AH70,'EPA-ngpProd-mthndstr'!AH70))),0)</f>
        <v>0</v>
      </c>
      <c r="AI108" s="242">
        <f>IFERROR(IF(SUM('EPA-ngpProd-mthncptr'!AI$3:AI70,'EPA-ngpProd-mthndstr'!AI$3:AI70)&lt;(AH$34+1),0,
IF(AI107&gt;0,1,1-(AH$34-SUM('EPA-ngpProd-mthncptr'!AI$3:AI69,'EPA-ngpProd-mthndstr'!AI$3:AI69))/SUM('EPA-ngpProd-mthncptr'!AI70,'EPA-ngpProd-mthndstr'!AI70))),0)</f>
        <v>0</v>
      </c>
      <c r="AJ108" s="242">
        <f>IFERROR(IF(SUM('EPA-ngpProd-mthncptr'!AJ$3:AJ70,'EPA-ngpProd-mthndstr'!AJ$3:AJ70)&lt;(AI$34+1),0,
IF(AJ107&gt;0,1,1-(AI$34-SUM('EPA-ngpProd-mthncptr'!AJ$3:AJ69,'EPA-ngpProd-mthndstr'!AJ$3:AJ69))/SUM('EPA-ngpProd-mthncptr'!AJ70,'EPA-ngpProd-mthndstr'!AJ70))),0)</f>
        <v>0</v>
      </c>
      <c r="AK108" s="242">
        <f>IFERROR(IF(SUM('EPA-ngpProd-mthncptr'!AK$3:AK70,'EPA-ngpProd-mthndstr'!AK$3:AK70)&lt;(AJ$34+1),0,
IF(AK107&gt;0,1,1-(AJ$34-SUM('EPA-ngpProd-mthncptr'!AK$3:AK69,'EPA-ngpProd-mthndstr'!AK$3:AK69))/SUM('EPA-ngpProd-mthncptr'!AK70,'EPA-ngpProd-mthndstr'!AK70))),0)</f>
        <v>0</v>
      </c>
      <c r="AL108" s="242">
        <f>IFERROR(IF(SUM('EPA-ngpProd-mthncptr'!AL$3:AL70,'EPA-ngpProd-mthndstr'!AL$3:AL70)&lt;(AK$34+1),0,
IF(AL107&gt;0,1,1-(AK$34-SUM('EPA-ngpProd-mthncptr'!AL$3:AL69,'EPA-ngpProd-mthndstr'!AL$3:AL69))/SUM('EPA-ngpProd-mthncptr'!AL70,'EPA-ngpProd-mthndstr'!AL70))),0)</f>
        <v>1</v>
      </c>
    </row>
    <row r="109" spans="1:38" ht="14.5" x14ac:dyDescent="0.3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(K$34+1)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(L$34+1)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(M$34+1)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(N$34+1)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(O$34+1)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(P$34+1)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(Q$34+1)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(R$34+1)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(S$34+1)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(T$34+1)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(U$34+1)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(V$34+1)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(W$34+1)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(X$34+1)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(Y$34+1)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(Z$34+1)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(AA$34+1)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(AB$34+1)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(AC$34+1)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(AD$34+1)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(AE$34+1)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(AF$34+1)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(AG$34+1),0,
IF(AH108&gt;0,1,1-(AG$34-SUM('EPA-ngpProd-mthncptr'!AH$3:AH70,'EPA-ngpProd-mthndstr'!AH$3:AH70))/SUM('EPA-ngpProd-mthncptr'!AH71,'EPA-ngpProd-mthndstr'!AH71))),0)</f>
        <v>0</v>
      </c>
      <c r="AI109" s="242">
        <f>IFERROR(IF(SUM('EPA-ngpProd-mthncptr'!AI$3:AI71,'EPA-ngpProd-mthndstr'!AI$3:AI71)&lt;(AH$34+1),0,
IF(AI108&gt;0,1,1-(AH$34-SUM('EPA-ngpProd-mthncptr'!AI$3:AI70,'EPA-ngpProd-mthndstr'!AI$3:AI70))/SUM('EPA-ngpProd-mthncptr'!AI71,'EPA-ngpProd-mthndstr'!AI71))),0)</f>
        <v>0</v>
      </c>
      <c r="AJ109" s="242">
        <f>IFERROR(IF(SUM('EPA-ngpProd-mthncptr'!AJ$3:AJ71,'EPA-ngpProd-mthndstr'!AJ$3:AJ71)&lt;(AI$34+1),0,
IF(AJ108&gt;0,1,1-(AI$34-SUM('EPA-ngpProd-mthncptr'!AJ$3:AJ70,'EPA-ngpProd-mthndstr'!AJ$3:AJ70))/SUM('EPA-ngpProd-mthncptr'!AJ71,'EPA-ngpProd-mthndstr'!AJ71))),0)</f>
        <v>0</v>
      </c>
      <c r="AK109" s="242">
        <f>IFERROR(IF(SUM('EPA-ngpProd-mthncptr'!AK$3:AK71,'EPA-ngpProd-mthndstr'!AK$3:AK71)&lt;(AJ$34+1),0,
IF(AK108&gt;0,1,1-(AJ$34-SUM('EPA-ngpProd-mthncptr'!AK$3:AK70,'EPA-ngpProd-mthndstr'!AK$3:AK70))/SUM('EPA-ngpProd-mthncptr'!AK71,'EPA-ngpProd-mthndstr'!AK71))),0)</f>
        <v>0</v>
      </c>
      <c r="AL109" s="242">
        <f>IFERROR(IF(SUM('EPA-ngpProd-mthncptr'!AL$3:AL71,'EPA-ngpProd-mthndstr'!AL$3:AL71)&lt;(AK$34+1),0,
IF(AL108&gt;0,1,1-(AK$34-SUM('EPA-ngpProd-mthncptr'!AL$3:AL70,'EPA-ngpProd-mthndstr'!AL$3:AL70))/SUM('EPA-ngpProd-mthncptr'!AL71,'EPA-ngpProd-mthndstr'!AL71))),0)</f>
        <v>1</v>
      </c>
    </row>
    <row r="110" spans="1:38" ht="14.5" x14ac:dyDescent="0.3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(K$34+1)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(L$34+1)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(M$34+1)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(N$34+1)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(O$34+1)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(P$34+1)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(Q$34+1)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(R$34+1)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(S$34+1)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(T$34+1)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(U$34+1)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(V$34+1)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(W$34+1)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(X$34+1)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(Y$34+1)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(Z$34+1)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(AA$34+1)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(AB$34+1)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(AC$34+1)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(AD$34+1)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(AE$34+1)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(AF$34+1)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(AG$34+1),0,
IF(AH109&gt;0,1,1-(AG$34-SUM('EPA-ngpProd-mthncptr'!AH$3:AH71,'EPA-ngpProd-mthndstr'!AH$3:AH71))/SUM('EPA-ngpProd-mthncptr'!AH72,'EPA-ngpProd-mthndstr'!AH72))),0)</f>
        <v>0</v>
      </c>
      <c r="AI110" s="242">
        <f>IFERROR(IF(SUM('EPA-ngpProd-mthncptr'!AI$3:AI72,'EPA-ngpProd-mthndstr'!AI$3:AI72)&lt;(AH$34+1),0,
IF(AI109&gt;0,1,1-(AH$34-SUM('EPA-ngpProd-mthncptr'!AI$3:AI71,'EPA-ngpProd-mthndstr'!AI$3:AI71))/SUM('EPA-ngpProd-mthncptr'!AI72,'EPA-ngpProd-mthndstr'!AI72))),0)</f>
        <v>0</v>
      </c>
      <c r="AJ110" s="242">
        <f>IFERROR(IF(SUM('EPA-ngpProd-mthncptr'!AJ$3:AJ72,'EPA-ngpProd-mthndstr'!AJ$3:AJ72)&lt;(AI$34+1),0,
IF(AJ109&gt;0,1,1-(AI$34-SUM('EPA-ngpProd-mthncptr'!AJ$3:AJ71,'EPA-ngpProd-mthndstr'!AJ$3:AJ71))/SUM('EPA-ngpProd-mthncptr'!AJ72,'EPA-ngpProd-mthndstr'!AJ72))),0)</f>
        <v>0</v>
      </c>
      <c r="AK110" s="242">
        <f>IFERROR(IF(SUM('EPA-ngpProd-mthncptr'!AK$3:AK72,'EPA-ngpProd-mthndstr'!AK$3:AK72)&lt;(AJ$34+1),0,
IF(AK109&gt;0,1,1-(AJ$34-SUM('EPA-ngpProd-mthncptr'!AK$3:AK71,'EPA-ngpProd-mthndstr'!AK$3:AK71))/SUM('EPA-ngpProd-mthncptr'!AK72,'EPA-ngpProd-mthndstr'!AK72))),0)</f>
        <v>0</v>
      </c>
      <c r="AL110" s="242">
        <f>IFERROR(IF(SUM('EPA-ngpProd-mthncptr'!AL$3:AL72,'EPA-ngpProd-mthndstr'!AL$3:AL72)&lt;(AK$34+1),0,
IF(AL109&gt;0,1,1-(AK$34-SUM('EPA-ngpProd-mthncptr'!AL$3:AL71,'EPA-ngpProd-mthndstr'!AL$3:AL71))/SUM('EPA-ngpProd-mthncptr'!AL72,'EPA-ngpProd-mthndstr'!AL72))),0)</f>
        <v>1</v>
      </c>
    </row>
    <row r="111" spans="1:38" ht="14.5" x14ac:dyDescent="0.3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(K$34+1)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(L$34+1)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(M$34+1)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(N$34+1)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(O$34+1)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(P$34+1)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(Q$34+1)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(R$34+1)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(S$34+1)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(T$34+1)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(U$34+1)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(V$34+1)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(W$34+1)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(X$34+1)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(Y$34+1)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(Z$34+1)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(AA$34+1)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(AB$34+1)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(AC$34+1)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(AD$34+1)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(AE$34+1)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(AF$34+1)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(AG$34+1),0,
IF(AH110&gt;0,1,1-(AG$34-SUM('EPA-ngpProd-mthncptr'!AH$3:AH72,'EPA-ngpProd-mthndstr'!AH$3:AH72))/SUM('EPA-ngpProd-mthncptr'!AH73,'EPA-ngpProd-mthndstr'!AH73))),0)</f>
        <v>0</v>
      </c>
      <c r="AI111" s="242">
        <f>IFERROR(IF(SUM('EPA-ngpProd-mthncptr'!AI$3:AI73,'EPA-ngpProd-mthndstr'!AI$3:AI73)&lt;(AH$34+1),0,
IF(AI110&gt;0,1,1-(AH$34-SUM('EPA-ngpProd-mthncptr'!AI$3:AI72,'EPA-ngpProd-mthndstr'!AI$3:AI72))/SUM('EPA-ngpProd-mthncptr'!AI73,'EPA-ngpProd-mthndstr'!AI73))),0)</f>
        <v>0</v>
      </c>
      <c r="AJ111" s="242">
        <f>IFERROR(IF(SUM('EPA-ngpProd-mthncptr'!AJ$3:AJ73,'EPA-ngpProd-mthndstr'!AJ$3:AJ73)&lt;(AI$34+1),0,
IF(AJ110&gt;0,1,1-(AI$34-SUM('EPA-ngpProd-mthncptr'!AJ$3:AJ72,'EPA-ngpProd-mthndstr'!AJ$3:AJ72))/SUM('EPA-ngpProd-mthncptr'!AJ73,'EPA-ngpProd-mthndstr'!AJ73))),0)</f>
        <v>0</v>
      </c>
      <c r="AK111" s="242">
        <f>IFERROR(IF(SUM('EPA-ngpProd-mthncptr'!AK$3:AK73,'EPA-ngpProd-mthndstr'!AK$3:AK73)&lt;(AJ$34+1),0,
IF(AK110&gt;0,1,1-(AJ$34-SUM('EPA-ngpProd-mthncptr'!AK$3:AK72,'EPA-ngpProd-mthndstr'!AK$3:AK72))/SUM('EPA-ngpProd-mthncptr'!AK73,'EPA-ngpProd-mthndstr'!AK73))),0)</f>
        <v>0</v>
      </c>
      <c r="AL111" s="242">
        <f>IFERROR(IF(SUM('EPA-ngpProd-mthncptr'!AL$3:AL73,'EPA-ngpProd-mthndstr'!AL$3:AL73)&lt;(AK$34+1),0,
IF(AL110&gt;0,1,1-(AK$34-SUM('EPA-ngpProd-mthncptr'!AL$3:AL72,'EPA-ngpProd-mthndstr'!AL$3:AL72))/SUM('EPA-ngpProd-mthncptr'!AL73,'EPA-ngpProd-mthndstr'!AL73))),0)</f>
        <v>1</v>
      </c>
    </row>
    <row r="112" spans="1:38" ht="14.5" x14ac:dyDescent="0.3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(K$34+1)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(L$34+1)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(M$34+1)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(N$34+1),0,
IF(O111&gt;0,1,1-(N$34-SUM('EPA-ngpProd-mthncptr'!O$3:O73,'EPA-ngpProd-mthndstr'!O$3:O73))/SUM('EPA-ngpProd-mthncptr'!O74,'EPA-ngpProd-mthndstr'!O74))),0)</f>
        <v>1</v>
      </c>
      <c r="P112" s="242">
        <f>IFERROR(IF(SUM('EPA-ngpProd-mthncptr'!P$3:P74,'EPA-ngpProd-mthndstr'!P$3:P74)&lt;(O$34+1),0,
IF(P111&gt;0,1,1-(O$34-SUM('EPA-ngpProd-mthncptr'!P$3:P73,'EPA-ngpProd-mthndstr'!P$3:P73))/SUM('EPA-ngpProd-mthncptr'!P74,'EPA-ngpProd-mthndstr'!P74))),0)</f>
        <v>0</v>
      </c>
      <c r="Q112" s="242">
        <f>IFERROR(IF(SUM('EPA-ngpProd-mthncptr'!Q$3:Q74,'EPA-ngpProd-mthndstr'!Q$3:Q74)&lt;(P$34+1),0,
IF(Q111&gt;0,1,1-(P$34-SUM('EPA-ngpProd-mthncptr'!Q$3:Q73,'EPA-ngpProd-mthndstr'!Q$3:Q73))/SUM('EPA-ngpProd-mthncptr'!Q74,'EPA-ngpProd-mthndstr'!Q74))),0)</f>
        <v>0</v>
      </c>
      <c r="R112" s="242">
        <f>IFERROR(IF(SUM('EPA-ngpProd-mthncptr'!R$3:R74,'EPA-ngpProd-mthndstr'!R$3:R74)&lt;(Q$34+1),0,
IF(R111&gt;0,1,1-(Q$34-SUM('EPA-ngpProd-mthncptr'!R$3:R73,'EPA-ngpProd-mthndstr'!R$3:R73))/SUM('EPA-ngpProd-mthncptr'!R74,'EPA-ngpProd-mthndstr'!R74))),0)</f>
        <v>0</v>
      </c>
      <c r="S112" s="242">
        <f>IFERROR(IF(SUM('EPA-ngpProd-mthncptr'!S$3:S74,'EPA-ngpProd-mthndstr'!S$3:S74)&lt;(R$34+1),0,
IF(S111&gt;0,1,1-(R$34-SUM('EPA-ngpProd-mthncptr'!S$3:S73,'EPA-ngpProd-mthndstr'!S$3:S73))/SUM('EPA-ngpProd-mthncptr'!S74,'EPA-ngpProd-mthndstr'!S74))),0)</f>
        <v>0</v>
      </c>
      <c r="T112" s="242">
        <f>IFERROR(IF(SUM('EPA-ngpProd-mthncptr'!T$3:T74,'EPA-ngpProd-mthndstr'!T$3:T74)&lt;(S$34+1),0,
IF(T111&gt;0,1,1-(S$34-SUM('EPA-ngpProd-mthncptr'!T$3:T73,'EPA-ngpProd-mthndstr'!T$3:T73))/SUM('EPA-ngpProd-mthncptr'!T74,'EPA-ngpProd-mthndstr'!T74))),0)</f>
        <v>0</v>
      </c>
      <c r="U112" s="242">
        <f>IFERROR(IF(SUM('EPA-ngpProd-mthncptr'!U$3:U74,'EPA-ngpProd-mthndstr'!U$3:U74)&lt;(T$34+1),0,
IF(U111&gt;0,1,1-(T$34-SUM('EPA-ngpProd-mthncptr'!U$3:U73,'EPA-ngpProd-mthndstr'!U$3:U73))/SUM('EPA-ngpProd-mthncptr'!U74,'EPA-ngpProd-mthndstr'!U74))),0)</f>
        <v>0</v>
      </c>
      <c r="V112" s="242">
        <f>IFERROR(IF(SUM('EPA-ngpProd-mthncptr'!V$3:V74,'EPA-ngpProd-mthndstr'!V$3:V74)&lt;(U$34+1),0,
IF(V111&gt;0,1,1-(U$34-SUM('EPA-ngpProd-mthncptr'!V$3:V73,'EPA-ngpProd-mthndstr'!V$3:V73))/SUM('EPA-ngpProd-mthncptr'!V74,'EPA-ngpProd-mthndstr'!V74))),0)</f>
        <v>0</v>
      </c>
      <c r="W112" s="242">
        <f>IFERROR(IF(SUM('EPA-ngpProd-mthncptr'!W$3:W74,'EPA-ngpProd-mthndstr'!W$3:W74)&lt;(V$34+1),0,
IF(W111&gt;0,1,1-(V$34-SUM('EPA-ngpProd-mthncptr'!W$3:W73,'EPA-ngpProd-mthndstr'!W$3:W73))/SUM('EPA-ngpProd-mthncptr'!W74,'EPA-ngpProd-mthndstr'!W74))),0)</f>
        <v>0</v>
      </c>
      <c r="X112" s="242">
        <f>IFERROR(IF(SUM('EPA-ngpProd-mthncptr'!X$3:X74,'EPA-ngpProd-mthndstr'!X$3:X74)&lt;(W$34+1),0,
IF(X111&gt;0,1,1-(W$34-SUM('EPA-ngpProd-mthncptr'!X$3:X73,'EPA-ngpProd-mthndstr'!X$3:X73))/SUM('EPA-ngpProd-mthncptr'!X74,'EPA-ngpProd-mthndstr'!X74))),0)</f>
        <v>0</v>
      </c>
      <c r="Y112" s="242">
        <f>IFERROR(IF(SUM('EPA-ngpProd-mthncptr'!Y$3:Y74,'EPA-ngpProd-mthndstr'!Y$3:Y74)&lt;(X$34+1),0,
IF(Y111&gt;0,1,1-(X$34-SUM('EPA-ngpProd-mthncptr'!Y$3:Y73,'EPA-ngpProd-mthndstr'!Y$3:Y73))/SUM('EPA-ngpProd-mthncptr'!Y74,'EPA-ngpProd-mthndstr'!Y74))),0)</f>
        <v>0</v>
      </c>
      <c r="Z112" s="242">
        <f>IFERROR(IF(SUM('EPA-ngpProd-mthncptr'!Z$3:Z74,'EPA-ngpProd-mthndstr'!Z$3:Z74)&lt;(Y$34+1),0,
IF(Z111&gt;0,1,1-(Y$34-SUM('EPA-ngpProd-mthncptr'!Z$3:Z73,'EPA-ngpProd-mthndstr'!Z$3:Z73))/SUM('EPA-ngpProd-mthncptr'!Z74,'EPA-ngpProd-mthndstr'!Z74))),0)</f>
        <v>0</v>
      </c>
      <c r="AA112" s="242">
        <f>IFERROR(IF(SUM('EPA-ngpProd-mthncptr'!AA$3:AA74,'EPA-ngpProd-mthndstr'!AA$3:AA74)&lt;(Z$34+1),0,
IF(AA111&gt;0,1,1-(Z$34-SUM('EPA-ngpProd-mthncptr'!AA$3:AA73,'EPA-ngpProd-mthndstr'!AA$3:AA73))/SUM('EPA-ngpProd-mthncptr'!AA74,'EPA-ngpProd-mthndstr'!AA74))),0)</f>
        <v>0</v>
      </c>
      <c r="AB112" s="242">
        <f>IFERROR(IF(SUM('EPA-ngpProd-mthncptr'!AB$3:AB74,'EPA-ngpProd-mthndstr'!AB$3:AB74)&lt;(AA$34+1),0,
IF(AB111&gt;0,1,1-(AA$34-SUM('EPA-ngpProd-mthncptr'!AB$3:AB73,'EPA-ngpProd-mthndstr'!AB$3:AB73))/SUM('EPA-ngpProd-mthncptr'!AB74,'EPA-ngpProd-mthndstr'!AB74))),0)</f>
        <v>0</v>
      </c>
      <c r="AC112" s="242">
        <f>IFERROR(IF(SUM('EPA-ngpProd-mthncptr'!AC$3:AC74,'EPA-ngpProd-mthndstr'!AC$3:AC74)&lt;(AB$34+1),0,
IF(AC111&gt;0,1,1-(AB$34-SUM('EPA-ngpProd-mthncptr'!AC$3:AC73,'EPA-ngpProd-mthndstr'!AC$3:AC73))/SUM('EPA-ngpProd-mthncptr'!AC74,'EPA-ngpProd-mthndstr'!AC74))),0)</f>
        <v>0</v>
      </c>
      <c r="AD112" s="242">
        <f>IFERROR(IF(SUM('EPA-ngpProd-mthncptr'!AD$3:AD74,'EPA-ngpProd-mthndstr'!AD$3:AD74)&lt;(AC$34+1),0,
IF(AD111&gt;0,1,1-(AC$34-SUM('EPA-ngpProd-mthncptr'!AD$3:AD73,'EPA-ngpProd-mthndstr'!AD$3:AD73))/SUM('EPA-ngpProd-mthncptr'!AD74,'EPA-ngpProd-mthndstr'!AD74))),0)</f>
        <v>0</v>
      </c>
      <c r="AE112" s="242">
        <f>IFERROR(IF(SUM('EPA-ngpProd-mthncptr'!AE$3:AE74,'EPA-ngpProd-mthndstr'!AE$3:AE74)&lt;(AD$34+1),0,
IF(AE111&gt;0,1,1-(AD$34-SUM('EPA-ngpProd-mthncptr'!AE$3:AE73,'EPA-ngpProd-mthndstr'!AE$3:AE73))/SUM('EPA-ngpProd-mthncptr'!AE74,'EPA-ngpProd-mthndstr'!AE74))),0)</f>
        <v>0</v>
      </c>
      <c r="AF112" s="242">
        <f>IFERROR(IF(SUM('EPA-ngpProd-mthncptr'!AF$3:AF74,'EPA-ngpProd-mthndstr'!AF$3:AF74)&lt;(AE$34+1),0,
IF(AF111&gt;0,1,1-(AE$34-SUM('EPA-ngpProd-mthncptr'!AF$3:AF73,'EPA-ngpProd-mthndstr'!AF$3:AF73))/SUM('EPA-ngpProd-mthncptr'!AF74,'EPA-ngpProd-mthndstr'!AF74))),0)</f>
        <v>0</v>
      </c>
      <c r="AG112" s="242">
        <f>IFERROR(IF(SUM('EPA-ngpProd-mthncptr'!AG$3:AG74,'EPA-ngpProd-mthndstr'!AG$3:AG74)&lt;(AF$34+1),0,
IF(AG111&gt;0,1,1-(AF$34-SUM('EPA-ngpProd-mthncptr'!AG$3:AG73,'EPA-ngpProd-mthndstr'!AG$3:AG73))/SUM('EPA-ngpProd-mthncptr'!AG74,'EPA-ngpProd-mthndstr'!AG74))),0)</f>
        <v>0</v>
      </c>
      <c r="AH112" s="242">
        <f>IFERROR(IF(SUM('EPA-ngpProd-mthncptr'!AH$3:AH74,'EPA-ngpProd-mthndstr'!AH$3:AH74)&lt;(AG$34+1),0,
IF(AH111&gt;0,1,1-(AG$34-SUM('EPA-ngpProd-mthncptr'!AH$3:AH73,'EPA-ngpProd-mthndstr'!AH$3:AH73))/SUM('EPA-ngpProd-mthncptr'!AH74,'EPA-ngpProd-mthndstr'!AH74))),0)</f>
        <v>0</v>
      </c>
      <c r="AI112" s="242">
        <f>IFERROR(IF(SUM('EPA-ngpProd-mthncptr'!AI$3:AI74,'EPA-ngpProd-mthndstr'!AI$3:AI74)&lt;(AH$34+1),0,
IF(AI111&gt;0,1,1-(AH$34-SUM('EPA-ngpProd-mthncptr'!AI$3:AI73,'EPA-ngpProd-mthndstr'!AI$3:AI73))/SUM('EPA-ngpProd-mthncptr'!AI74,'EPA-ngpProd-mthndstr'!AI74))),0)</f>
        <v>0</v>
      </c>
      <c r="AJ112" s="242">
        <f>IFERROR(IF(SUM('EPA-ngpProd-mthncptr'!AJ$3:AJ74,'EPA-ngpProd-mthndstr'!AJ$3:AJ74)&lt;(AI$34+1),0,
IF(AJ111&gt;0,1,1-(AI$34-SUM('EPA-ngpProd-mthncptr'!AJ$3:AJ73,'EPA-ngpProd-mthndstr'!AJ$3:AJ73))/SUM('EPA-ngpProd-mthncptr'!AJ74,'EPA-ngpProd-mthndstr'!AJ74))),0)</f>
        <v>0.33435081322865434</v>
      </c>
      <c r="AK112" s="242">
        <f>IFERROR(IF(SUM('EPA-ngpProd-mthncptr'!AK$3:AK74,'EPA-ngpProd-mthndstr'!AK$3:AK74)&lt;(AJ$34+1),0,
IF(AK111&gt;0,1,1-(AJ$34-SUM('EPA-ngpProd-mthncptr'!AK$3:AK73,'EPA-ngpProd-mthndstr'!AK$3:AK73))/SUM('EPA-ngpProd-mthncptr'!AK74,'EPA-ngpProd-mthndstr'!AK74))),0)</f>
        <v>0.76811838585212233</v>
      </c>
      <c r="AL112" s="242">
        <f>IFERROR(IF(SUM('EPA-ngpProd-mthncptr'!AL$3:AL74,'EPA-ngpProd-mthndstr'!AL$3:AL74)&lt;(AK$34+1),0,
IF(AL111&gt;0,1,1-(AK$34-SUM('EPA-ngpProd-mthncptr'!AL$3:AL73,'EPA-ngpProd-mthndstr'!AL$3:AL73))/SUM('EPA-ngpProd-mthncptr'!AL74,'EPA-ngpProd-mthndstr'!AL74))),0)</f>
        <v>1</v>
      </c>
    </row>
    <row r="113" spans="1:40" ht="14.5" x14ac:dyDescent="0.3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(K$34+1)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(L$34+1)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(M$34+1)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(N$34+1)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(O$34+1)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(P$34+1)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(Q$34+1)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(R$34+1)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(S$34+1)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(T$34+1)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(U$34+1)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(V$34+1)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(W$34+1)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(X$34+1)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(Y$34+1)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(Z$34+1)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(AA$34+1),0,
IF(AB112&gt;0,1,1-(AA$34-SUM('EPA-ngpProd-mthncptr'!AB$3:AB74,'EPA-ngpProd-mthndstr'!AB$3:AB74))/SUM('EPA-ngpProd-mthncptr'!AB75,'EPA-ngpProd-mthndstr'!AB75))),0)</f>
        <v>0</v>
      </c>
      <c r="AC113" s="242">
        <f>IFERROR(IF(SUM('EPA-ngpProd-mthncptr'!AC$3:AC75,'EPA-ngpProd-mthndstr'!AC$3:AC75)&lt;(AB$34+1),0,
IF(AC112&gt;0,1,1-(AB$34-SUM('EPA-ngpProd-mthncptr'!AC$3:AC74,'EPA-ngpProd-mthndstr'!AC$3:AC74))/SUM('EPA-ngpProd-mthncptr'!AC75,'EPA-ngpProd-mthndstr'!AC75))),0)</f>
        <v>0</v>
      </c>
      <c r="AD113" s="242">
        <f>IFERROR(IF(SUM('EPA-ngpProd-mthncptr'!AD$3:AD75,'EPA-ngpProd-mthndstr'!AD$3:AD75)&lt;(AC$34+1),0,
IF(AD112&gt;0,1,1-(AC$34-SUM('EPA-ngpProd-mthncptr'!AD$3:AD74,'EPA-ngpProd-mthndstr'!AD$3:AD74))/SUM('EPA-ngpProd-mthncptr'!AD75,'EPA-ngpProd-mthndstr'!AD75))),0)</f>
        <v>0</v>
      </c>
      <c r="AE113" s="242">
        <f>IFERROR(IF(SUM('EPA-ngpProd-mthncptr'!AE$3:AE75,'EPA-ngpProd-mthndstr'!AE$3:AE75)&lt;(AD$34+1),0,
IF(AE112&gt;0,1,1-(AD$34-SUM('EPA-ngpProd-mthncptr'!AE$3:AE74,'EPA-ngpProd-mthndstr'!AE$3:AE74))/SUM('EPA-ngpProd-mthncptr'!AE75,'EPA-ngpProd-mthndstr'!AE75))),0)</f>
        <v>0</v>
      </c>
      <c r="AF113" s="242">
        <f>IFERROR(IF(SUM('EPA-ngpProd-mthncptr'!AF$3:AF75,'EPA-ngpProd-mthndstr'!AF$3:AF75)&lt;(AE$34+1),0,
IF(AF112&gt;0,1,1-(AE$34-SUM('EPA-ngpProd-mthncptr'!AF$3:AF74,'EPA-ngpProd-mthndstr'!AF$3:AF74))/SUM('EPA-ngpProd-mthncptr'!AF75,'EPA-ngpProd-mthndstr'!AF75))),0)</f>
        <v>0</v>
      </c>
      <c r="AG113" s="242">
        <f>IFERROR(IF(SUM('EPA-ngpProd-mthncptr'!AG$3:AG75,'EPA-ngpProd-mthndstr'!AG$3:AG75)&lt;(AF$34+1),0,
IF(AG112&gt;0,1,1-(AF$34-SUM('EPA-ngpProd-mthncptr'!AG$3:AG74,'EPA-ngpProd-mthndstr'!AG$3:AG74))/SUM('EPA-ngpProd-mthncptr'!AG75,'EPA-ngpProd-mthndstr'!AG75))),0)</f>
        <v>0</v>
      </c>
      <c r="AH113" s="242">
        <f>IFERROR(IF(SUM('EPA-ngpProd-mthncptr'!AH$3:AH75,'EPA-ngpProd-mthndstr'!AH$3:AH75)&lt;(AG$34+1),0,
IF(AH112&gt;0,1,1-(AG$34-SUM('EPA-ngpProd-mthncptr'!AH$3:AH74,'EPA-ngpProd-mthndstr'!AH$3:AH74))/SUM('EPA-ngpProd-mthncptr'!AH75,'EPA-ngpProd-mthndstr'!AH75))),0)</f>
        <v>0</v>
      </c>
      <c r="AI113" s="242">
        <f>IFERROR(IF(SUM('EPA-ngpProd-mthncptr'!AI$3:AI75,'EPA-ngpProd-mthndstr'!AI$3:AI75)&lt;(AH$34+1),0,
IF(AI112&gt;0,1,1-(AH$34-SUM('EPA-ngpProd-mthncptr'!AI$3:AI74,'EPA-ngpProd-mthndstr'!AI$3:AI74))/SUM('EPA-ngpProd-mthncptr'!AI75,'EPA-ngpProd-mthndstr'!AI75))),0)</f>
        <v>0</v>
      </c>
      <c r="AJ113" s="242">
        <f>IFERROR(IF(SUM('EPA-ngpProd-mthncptr'!AJ$3:AJ75,'EPA-ngpProd-mthndstr'!AJ$3:AJ75)&lt;(AI$34+1)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(AJ$34+1)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(AK$34+1),0,
IF(AL112&gt;0,1,1-(AK$34-SUM('EPA-ngpProd-mthncptr'!AL$3:AL74,'EPA-ngpProd-mthndstr'!AL$3:AL74))/SUM('EPA-ngpProd-mthncptr'!AL75,'EPA-ngpProd-mthndstr'!AL75))),0)</f>
        <v>1</v>
      </c>
    </row>
    <row r="115" spans="1:40" ht="15.75" customHeight="1" x14ac:dyDescent="0.35">
      <c r="A115" s="2" t="s">
        <v>4870</v>
      </c>
    </row>
    <row r="116" spans="1:40" ht="14.5" x14ac:dyDescent="0.3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4.5" x14ac:dyDescent="0.3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4.5" x14ac:dyDescent="0.3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4.5" x14ac:dyDescent="0.3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4.5" x14ac:dyDescent="0.3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4.5" x14ac:dyDescent="0.3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4.5" x14ac:dyDescent="0.3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4.5" x14ac:dyDescent="0.3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4.5" x14ac:dyDescent="0.3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4.5" x14ac:dyDescent="0.3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4.5" x14ac:dyDescent="0.3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4.5" x14ac:dyDescent="0.3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4.5" x14ac:dyDescent="0.3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4.5" x14ac:dyDescent="0.3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4.5" x14ac:dyDescent="0.3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4.5" x14ac:dyDescent="0.3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4.5" x14ac:dyDescent="0.3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4.5" x14ac:dyDescent="0.3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4.5" x14ac:dyDescent="0.3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4.5" x14ac:dyDescent="0.3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4.5" x14ac:dyDescent="0.3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4.5" x14ac:dyDescent="0.3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4.5" x14ac:dyDescent="0.3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4.5" x14ac:dyDescent="0.3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4.5" x14ac:dyDescent="0.3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4.5" x14ac:dyDescent="0.3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4.5" x14ac:dyDescent="0.3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4.5" x14ac:dyDescent="0.3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4.5" x14ac:dyDescent="0.3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4.5" x14ac:dyDescent="0.3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4.5" x14ac:dyDescent="0.3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9.4538823023005536E-2</v>
      </c>
      <c r="AL146" s="242">
        <f>IFERROR(IF(SUM('EPA-ngpPrcsTnD-mthncptr'!AL$3:AL32)&lt;AK$36,0,
IF(AL145&gt;0,1,1-(AK$36-SUM('EPA-ngpPrcsTnD-mthncptr'!AL$3:AL31))/SUM('EPA-ngpPrcsTnD-mthncptr'!AL32))),0)</f>
        <v>0.273248643125935</v>
      </c>
    </row>
    <row r="147" spans="1:38" ht="14.5" x14ac:dyDescent="0.3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672496403596942</v>
      </c>
      <c r="M147" s="242">
        <f>IFERROR(IF(SUM('EPA-ngpPrcsTnD-mthncptr'!M$3:M33)&lt;L$36,0,
IF(M146&gt;0,1,1-(L$36-SUM('EPA-ngpPrcsTnD-mthncptr'!M$3:M32))/SUM('EPA-ngpPrcsTnD-mthncptr'!M33))),0)</f>
        <v>0.95718511033556331</v>
      </c>
      <c r="N147" s="242">
        <f>IFERROR(IF(SUM('EPA-ngpPrcsTnD-mthncptr'!N$3:N33)&lt;M$36,0,
IF(N146&gt;0,1,1-(M$36-SUM('EPA-ngpPrcsTnD-mthncptr'!N$3:N32))/SUM('EPA-ngpPrcsTnD-mthncptr'!N33))),0)</f>
        <v>0.94482540301973683</v>
      </c>
      <c r="O147" s="242">
        <f>IFERROR(IF(SUM('EPA-ngpPrcsTnD-mthncptr'!O$3:O33)&lt;N$36,0,
IF(O146&gt;0,1,1-(N$36-SUM('EPA-ngpPrcsTnD-mthncptr'!O$3:O32))/SUM('EPA-ngpPrcsTnD-mthncptr'!O33))),0)</f>
        <v>0.93775659766208452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0</v>
      </c>
      <c r="W147" s="242">
        <f>IFERROR(IF(SUM('EPA-ngpPrcsTnD-mthncptr'!W$3:W33)&lt;V$36,0,
IF(W146&gt;0,1,1-(V$36-SUM('EPA-ngpPrcsTnD-mthncptr'!W$3:W32))/SUM('EPA-ngpPrcsTnD-mthncptr'!W33))),0)</f>
        <v>0</v>
      </c>
      <c r="X147" s="242">
        <f>IFERROR(IF(SUM('EPA-ngpPrcsTnD-mthncptr'!X$3:X33)&lt;W$36,0,
IF(X146&gt;0,1,1-(W$36-SUM('EPA-ngpPrcsTnD-mthncptr'!X$3:X32))/SUM('EPA-ngpPrcsTnD-mthncptr'!X33))),0)</f>
        <v>4.9078158552103845E-3</v>
      </c>
      <c r="Y147" s="242">
        <f>IFERROR(IF(SUM('EPA-ngpPrcsTnD-mthncptr'!Y$3:Y33)&lt;X$36,0,
IF(Y146&gt;0,1,1-(X$36-SUM('EPA-ngpPrcsTnD-mthncptr'!Y$3:Y32))/SUM('EPA-ngpPrcsTnD-mthncptr'!Y33))),0)</f>
        <v>7.4305776941463453E-2</v>
      </c>
      <c r="Z147" s="242">
        <f>IFERROR(IF(SUM('EPA-ngpPrcsTnD-mthncptr'!Z$3:Z33)&lt;Y$36,0,
IF(Z146&gt;0,1,1-(Y$36-SUM('EPA-ngpPrcsTnD-mthncptr'!Z$3:Z32))/SUM('EPA-ngpPrcsTnD-mthncptr'!Z33))),0)</f>
        <v>0.1619584569937369</v>
      </c>
      <c r="AA147" s="242">
        <f>IFERROR(IF(SUM('EPA-ngpPrcsTnD-mthncptr'!AA$3:AA33)&lt;Z$36,0,
IF(AA146&gt;0,1,1-(Z$36-SUM('EPA-ngpPrcsTnD-mthncptr'!AA$3:AA32))/SUM('EPA-ngpPrcsTnD-mthncptr'!AA33))),0)</f>
        <v>0.21302008361445912</v>
      </c>
      <c r="AB147" s="242">
        <f>IFERROR(IF(SUM('EPA-ngpPrcsTnD-mthncptr'!AB$3:AB33)&lt;AA$36,0,
IF(AB146&gt;0,1,1-(AA$36-SUM('EPA-ngpPrcsTnD-mthncptr'!AB$3:AB32))/SUM('EPA-ngpPrcsTnD-mthncptr'!AB33))),0)</f>
        <v>0.29147912731455128</v>
      </c>
      <c r="AC147" s="242">
        <f>IFERROR(IF(SUM('EPA-ngpPrcsTnD-mthncptr'!AC$3:AC33)&lt;AB$36,0,
IF(AC146&gt;0,1,1-(AB$36-SUM('EPA-ngpPrcsTnD-mthncptr'!AC$3:AC32))/SUM('EPA-ngpPrcsTnD-mthncptr'!AC33))),0)</f>
        <v>0.36394370012850419</v>
      </c>
      <c r="AD147" s="242">
        <f>IFERROR(IF(SUM('EPA-ngpPrcsTnD-mthncptr'!AD$3:AD33)&lt;AC$36,0,
IF(AD146&gt;0,1,1-(AC$36-SUM('EPA-ngpPrcsTnD-mthncptr'!AD$3:AD32))/SUM('EPA-ngpPrcsTnD-mthncptr'!AD33))),0)</f>
        <v>0.43309264671608694</v>
      </c>
      <c r="AE147" s="242">
        <f>IFERROR(IF(SUM('EPA-ngpPrcsTnD-mthncptr'!AE$3:AE33)&lt;AD$36,0,
IF(AE146&gt;0,1,1-(AD$36-SUM('EPA-ngpPrcsTnD-mthncptr'!AE$3:AE32))/SUM('EPA-ngpPrcsTnD-mthncptr'!AE33))),0)</f>
        <v>0.49963397660954845</v>
      </c>
      <c r="AF147" s="242">
        <f>IFERROR(IF(SUM('EPA-ngpPrcsTnD-mthncptr'!AF$3:AF33)&lt;AE$36,0,
IF(AF146&gt;0,1,1-(AE$36-SUM('EPA-ngpPrcsTnD-mthncptr'!AF$3:AF32))/SUM('EPA-ngpPrcsTnD-mthncptr'!AF33))),0)</f>
        <v>0.56681941927356605</v>
      </c>
      <c r="AG147" s="242">
        <f>IFERROR(IF(SUM('EPA-ngpPrcsTnD-mthncptr'!AG$3:AG33)&lt;AF$36,0,
IF(AG146&gt;0,1,1-(AF$36-SUM('EPA-ngpPrcsTnD-mthncptr'!AG$3:AG32))/SUM('EPA-ngpPrcsTnD-mthncptr'!AG33))),0)</f>
        <v>0.62334774841165375</v>
      </c>
      <c r="AH147" s="242">
        <f>IFERROR(IF(SUM('EPA-ngpPrcsTnD-mthncptr'!AH$3:AH33)&lt;AG$36,0,
IF(AH146&gt;0,1,1-(AG$36-SUM('EPA-ngpPrcsTnD-mthncptr'!AH$3:AH32))/SUM('EPA-ngpPrcsTnD-mthncptr'!AH33))),0)</f>
        <v>0.7153251786265854</v>
      </c>
      <c r="AI147" s="242">
        <f>IFERROR(IF(SUM('EPA-ngpPrcsTnD-mthncptr'!AI$3:AI33)&lt;AH$36,0,
IF(AI146&gt;0,1,1-(AH$36-SUM('EPA-ngpPrcsTnD-mthncptr'!AI$3:AI32))/SUM('EPA-ngpPrcsTnD-mthncptr'!AI33))),0)</f>
        <v>0.84606289135293189</v>
      </c>
      <c r="AJ147" s="242">
        <f>IFERROR(IF(SUM('EPA-ngpPrcsTnD-mthncptr'!AJ$3:AJ33)&lt;AI$36,0,
IF(AJ146&gt;0,1,1-(AI$36-SUM('EPA-ngpPrcsTnD-mthncptr'!AJ$3:AJ32))/SUM('EPA-ngpPrcsTnD-mthncptr'!AJ33))),0)</f>
        <v>0.945718668528495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4.5" x14ac:dyDescent="0.3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0</v>
      </c>
      <c r="W148" s="242">
        <f>IFERROR(IF(SUM('EPA-ngpPrcsTnD-mthncptr'!W$3:W34)&lt;V$36,0,
IF(W147&gt;0,1,1-(V$36-SUM('EPA-ngpPrcsTnD-mthncptr'!W$3:W33))/SUM('EPA-ngpPrcsTnD-mthncptr'!W34))),0)</f>
        <v>0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4.5" x14ac:dyDescent="0.3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</v>
      </c>
      <c r="V149" s="242">
        <f>IFERROR(IF(SUM('EPA-ngpPrcsTnD-mthncptr'!V$3:V35)&lt;U$36,0,
IF(V148&gt;0,1,1-(U$36-SUM('EPA-ngpPrcsTnD-mthncptr'!V$3:V34))/SUM('EPA-ngpPrcsTnD-mthncptr'!V35))),0)</f>
        <v>5.7997954350005987E-2</v>
      </c>
      <c r="W149" s="242">
        <f>IFERROR(IF(SUM('EPA-ngpPrcsTnD-mthncptr'!W$3:W35)&lt;V$36,0,
IF(W148&gt;0,1,1-(V$36-SUM('EPA-ngpPrcsTnD-mthncptr'!W$3:W34))/SUM('EPA-ngpPrcsTnD-mthncptr'!W35))),0)</f>
        <v>0.6681484423588354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4.5" x14ac:dyDescent="0.3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0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4.5" x14ac:dyDescent="0.3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</v>
      </c>
      <c r="U151" s="242">
        <f>IFERROR(IF(SUM('EPA-ngpPrcsTnD-mthncptr'!U$3:U37)&lt;T$36,0,
IF(U150&gt;0,1,1-(T$36-SUM('EPA-ngpPrcsTnD-mthncptr'!U$3:U36))/SUM('EPA-ngpPrcsTnD-mthncptr'!U37))),0)</f>
        <v>0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4.5" x14ac:dyDescent="0.3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0</v>
      </c>
      <c r="U152" s="242">
        <f>IFERROR(IF(SUM('EPA-ngpPrcsTnD-mthncptr'!U$3:U38)&lt;T$36,0,
IF(U151&gt;0,1,1-(T$36-SUM('EPA-ngpPrcsTnD-mthncptr'!U$3:U37))/SUM('EPA-ngpPrcsTnD-mthncptr'!U38))),0)</f>
        <v>0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4.5" x14ac:dyDescent="0.3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0</v>
      </c>
      <c r="U153" s="242">
        <f>IFERROR(IF(SUM('EPA-ngpPrcsTnD-mthncptr'!U$3:U39)&lt;T$36,0,
IF(U152&gt;0,1,1-(T$36-SUM('EPA-ngpPrcsTnD-mthncptr'!U$3:U38))/SUM('EPA-ngpPrcsTnD-mthncptr'!U39))),0)</f>
        <v>0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4.5" x14ac:dyDescent="0.3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0</v>
      </c>
      <c r="U154" s="242">
        <f>IFERROR(IF(SUM('EPA-ngpPrcsTnD-mthncptr'!U$3:U40)&lt;T$36,0,
IF(U153&gt;0,1,1-(T$36-SUM('EPA-ngpPrcsTnD-mthncptr'!U$3:U39))/SUM('EPA-ngpPrcsTnD-mthncptr'!U40))),0)</f>
        <v>0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4.5" x14ac:dyDescent="0.3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0</v>
      </c>
      <c r="U155" s="242">
        <f>IFERROR(IF(SUM('EPA-ngpPrcsTnD-mthncptr'!U$3:U41)&lt;T$36,0,
IF(U154&gt;0,1,1-(T$36-SUM('EPA-ngpPrcsTnD-mthncptr'!U$3:U40))/SUM('EPA-ngpPrcsTnD-mthncptr'!U41))),0)</f>
        <v>0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4.5" x14ac:dyDescent="0.3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0</v>
      </c>
      <c r="U156" s="242">
        <f>IFERROR(IF(SUM('EPA-ngpPrcsTnD-mthncptr'!U$3:U42)&lt;T$36,0,
IF(U155&gt;0,1,1-(T$36-SUM('EPA-ngpPrcsTnD-mthncptr'!U$3:U41))/SUM('EPA-ngpPrcsTnD-mthncptr'!U42))),0)</f>
        <v>0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4.5" x14ac:dyDescent="0.3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0</v>
      </c>
      <c r="U157" s="242">
        <f>IFERROR(IF(SUM('EPA-ngpPrcsTnD-mthncptr'!U$3:U43)&lt;T$36,0,
IF(U156&gt;0,1,1-(T$36-SUM('EPA-ngpPrcsTnD-mthncptr'!U$3:U42))/SUM('EPA-ngpPrcsTnD-mthncptr'!U43))),0)</f>
        <v>0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4.5" x14ac:dyDescent="0.3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0</v>
      </c>
      <c r="U158" s="242">
        <f>IFERROR(IF(SUM('EPA-ngpPrcsTnD-mthncptr'!U$3:U44)&lt;T$36,0,
IF(U157&gt;0,1,1-(T$36-SUM('EPA-ngpPrcsTnD-mthncptr'!U$3:U43))/SUM('EPA-ngpPrcsTnD-mthncptr'!U44))),0)</f>
        <v>0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4.5" x14ac:dyDescent="0.3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0</v>
      </c>
      <c r="U159" s="242">
        <f>IFERROR(IF(SUM('EPA-ngpPrcsTnD-mthncptr'!U$3:U45)&lt;T$36,0,
IF(U158&gt;0,1,1-(T$36-SUM('EPA-ngpPrcsTnD-mthncptr'!U$3:U44))/SUM('EPA-ngpPrcsTnD-mthncptr'!U45))),0)</f>
        <v>0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4.5" x14ac:dyDescent="0.3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0</v>
      </c>
      <c r="U160" s="242">
        <f>IFERROR(IF(SUM('EPA-ngpPrcsTnD-mthncptr'!U$3:U46)&lt;T$36,0,
IF(U159&gt;0,1,1-(T$36-SUM('EPA-ngpPrcsTnD-mthncptr'!U$3:U45))/SUM('EPA-ngpPrcsTnD-mthncptr'!U46))),0)</f>
        <v>0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4.5" x14ac:dyDescent="0.3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0</v>
      </c>
      <c r="U161" s="242">
        <f>IFERROR(IF(SUM('EPA-ngpPrcsTnD-mthncptr'!U$3:U47)&lt;T$36,0,
IF(U160&gt;0,1,1-(T$36-SUM('EPA-ngpPrcsTnD-mthncptr'!U$3:U46))/SUM('EPA-ngpPrcsTnD-mthncptr'!U47))),0)</f>
        <v>0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4.5" x14ac:dyDescent="0.3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0</v>
      </c>
      <c r="U162" s="242">
        <f>IFERROR(IF(SUM('EPA-ngpPrcsTnD-mthncptr'!U$3:U48)&lt;T$36,0,
IF(U161&gt;0,1,1-(T$36-SUM('EPA-ngpPrcsTnD-mthncptr'!U$3:U47))/SUM('EPA-ngpPrcsTnD-mthncptr'!U48))),0)</f>
        <v>0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4.5" x14ac:dyDescent="0.3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0</v>
      </c>
      <c r="U163" s="242">
        <f>IFERROR(IF(SUM('EPA-ngpPrcsTnD-mthncptr'!U$3:U49)&lt;T$36,0,
IF(U162&gt;0,1,1-(T$36-SUM('EPA-ngpPrcsTnD-mthncptr'!U$3:U48))/SUM('EPA-ngpPrcsTnD-mthncptr'!U49))),0)</f>
        <v>0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4.5" x14ac:dyDescent="0.3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0</v>
      </c>
      <c r="U164" s="242">
        <f>IFERROR(IF(SUM('EPA-ngpPrcsTnD-mthncptr'!U$3:U50)&lt;T$36,0,
IF(U163&gt;0,1,1-(T$36-SUM('EPA-ngpPrcsTnD-mthncptr'!U$3:U49))/SUM('EPA-ngpPrcsTnD-mthncptr'!U50))),0)</f>
        <v>0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4.5" x14ac:dyDescent="0.3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0</v>
      </c>
      <c r="U165" s="242">
        <f>IFERROR(IF(SUM('EPA-ngpPrcsTnD-mthncptr'!U$3:U51)&lt;T$36,0,
IF(U164&gt;0,1,1-(T$36-SUM('EPA-ngpPrcsTnD-mthncptr'!U$3:U50))/SUM('EPA-ngpPrcsTnD-mthncptr'!U51))),0)</f>
        <v>0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4.5" x14ac:dyDescent="0.3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0</v>
      </c>
      <c r="U166" s="242">
        <f>IFERROR(IF(SUM('EPA-ngpPrcsTnD-mthncptr'!U$3:U52)&lt;T$36,0,
IF(U165&gt;0,1,1-(T$36-SUM('EPA-ngpPrcsTnD-mthncptr'!U$3:U51))/SUM('EPA-ngpPrcsTnD-mthncptr'!U52))),0)</f>
        <v>0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4.5" x14ac:dyDescent="0.3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0</v>
      </c>
      <c r="U167" s="242">
        <f>IFERROR(IF(SUM('EPA-ngpPrcsTnD-mthncptr'!U$3:U53)&lt;T$36,0,
IF(U166&gt;0,1,1-(T$36-SUM('EPA-ngpPrcsTnD-mthncptr'!U$3:U52))/SUM('EPA-ngpPrcsTnD-mthncptr'!U53))),0)</f>
        <v>0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4.5" x14ac:dyDescent="0.3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0</v>
      </c>
      <c r="U168" s="242">
        <f>IFERROR(IF(SUM('EPA-ngpPrcsTnD-mthncptr'!U$3:U54)&lt;T$36,0,
IF(U167&gt;0,1,1-(T$36-SUM('EPA-ngpPrcsTnD-mthncptr'!U$3:U53))/SUM('EPA-ngpPrcsTnD-mthncptr'!U54))),0)</f>
        <v>0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4.5" x14ac:dyDescent="0.3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0</v>
      </c>
      <c r="U169" s="242">
        <f>IFERROR(IF(SUM('EPA-ngpPrcsTnD-mthncptr'!U$3:U55)&lt;T$36,0,
IF(U168&gt;0,1,1-(T$36-SUM('EPA-ngpPrcsTnD-mthncptr'!U$3:U54))/SUM('EPA-ngpPrcsTnD-mthncptr'!U55))),0)</f>
        <v>0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4.5" x14ac:dyDescent="0.3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0</v>
      </c>
      <c r="U170" s="242">
        <f>IFERROR(IF(SUM('EPA-ngpPrcsTnD-mthncptr'!U$3:U56)&lt;T$36,0,
IF(U169&gt;0,1,1-(T$36-SUM('EPA-ngpPrcsTnD-mthncptr'!U$3:U55))/SUM('EPA-ngpPrcsTnD-mthncptr'!U56))),0)</f>
        <v>0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4.5" x14ac:dyDescent="0.3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0</v>
      </c>
      <c r="U171" s="242">
        <f>IFERROR(IF(SUM('EPA-ngpPrcsTnD-mthncptr'!U$3:U57)&lt;T$36,0,
IF(U170&gt;0,1,1-(T$36-SUM('EPA-ngpPrcsTnD-mthncptr'!U$3:U56))/SUM('EPA-ngpPrcsTnD-mthncptr'!U57))),0)</f>
        <v>0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4.5" x14ac:dyDescent="0.3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0</v>
      </c>
      <c r="U172" s="242">
        <f>IFERROR(IF(SUM('EPA-ngpPrcsTnD-mthncptr'!U$3:U58)&lt;T$36,0,
IF(U171&gt;0,1,1-(T$36-SUM('EPA-ngpPrcsTnD-mthncptr'!U$3:U57))/SUM('EPA-ngpPrcsTnD-mthncptr'!U58))),0)</f>
        <v>0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4.5" x14ac:dyDescent="0.3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2.2659726105579536E-2</v>
      </c>
      <c r="S173" s="242">
        <f>IFERROR(IF(SUM('EPA-ngpPrcsTnD-mthncptr'!S$3:S59)&lt;R$36,0,
IF(S172&gt;0,1,1-(R$36-SUM('EPA-ngpPrcsTnD-mthncptr'!S$3:S58))/SUM('EPA-ngpPrcsTnD-mthncptr'!S59))),0)</f>
        <v>0.23484300729502317</v>
      </c>
      <c r="T173" s="242">
        <f>IFERROR(IF(SUM('EPA-ngpPrcsTnD-mthncptr'!T$3:T59)&lt;S$36,0,
IF(T172&gt;0,1,1-(S$36-SUM('EPA-ngpPrcsTnD-mthncptr'!T$3:T58))/SUM('EPA-ngpPrcsTnD-mthncptr'!T59))),0)</f>
        <v>0.49695052648490534</v>
      </c>
      <c r="U173" s="242">
        <f>IFERROR(IF(SUM('EPA-ngpPrcsTnD-mthncptr'!U$3:U59)&lt;T$36,0,
IF(U172&gt;0,1,1-(T$36-SUM('EPA-ngpPrcsTnD-mthncptr'!U$3:U58))/SUM('EPA-ngpPrcsTnD-mthncptr'!U59))),0)</f>
        <v>0.84932403293254366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4.5" x14ac:dyDescent="0.3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0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4.5" x14ac:dyDescent="0.3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0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4.5" x14ac:dyDescent="0.3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0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4.5" x14ac:dyDescent="0.3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0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4.5" x14ac:dyDescent="0.3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0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4.5" x14ac:dyDescent="0.3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0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4.5" x14ac:dyDescent="0.3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0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4.5" x14ac:dyDescent="0.3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0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4.5" x14ac:dyDescent="0.3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0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4.5" x14ac:dyDescent="0.3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0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4.5" x14ac:dyDescent="0.3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0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4.5" x14ac:dyDescent="0.3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0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4.5" x14ac:dyDescent="0.3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0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4.5" x14ac:dyDescent="0.3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0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4.5" x14ac:dyDescent="0.3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0.98411984636048921</v>
      </c>
      <c r="Q188" s="242">
        <f>IFERROR(IF(SUM('EPA-ngpPrcsTnD-mthncptr'!Q$3:Q74)&lt;P$36,0,
IF(Q187&gt;0,1,1-(P$36-SUM('EPA-ngpPrcsTnD-mthncptr'!Q$3:Q73))/SUM('EPA-ngpPrcsTnD-mthncptr'!Q74))),0)</f>
        <v>0.67080264252211186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4.5" x14ac:dyDescent="0.3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4.5" x14ac:dyDescent="0.35">
      <c r="A193" s="233" t="s">
        <v>4892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4.5" x14ac:dyDescent="0.35">
      <c r="A194" s="246" t="s">
        <v>687</v>
      </c>
      <c r="B194" s="246" t="s">
        <v>681</v>
      </c>
      <c r="C194" s="239"/>
      <c r="D194" s="239"/>
      <c r="E194" s="289" t="s">
        <v>779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4.5" x14ac:dyDescent="0.3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4.5" x14ac:dyDescent="0.3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4.5" x14ac:dyDescent="0.3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4.5" x14ac:dyDescent="0.3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4.5" x14ac:dyDescent="0.3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4.5" x14ac:dyDescent="0.3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4.5" x14ac:dyDescent="0.3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4.5" x14ac:dyDescent="0.3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4.5" x14ac:dyDescent="0.3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4.5" x14ac:dyDescent="0.3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4.5" x14ac:dyDescent="0.3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4.5" x14ac:dyDescent="0.3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4.5" x14ac:dyDescent="0.3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4.5" x14ac:dyDescent="0.3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4.5" x14ac:dyDescent="0.3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4.5" x14ac:dyDescent="0.3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4.5" x14ac:dyDescent="0.3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4.5" x14ac:dyDescent="0.3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4.5" x14ac:dyDescent="0.3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4.5" x14ac:dyDescent="0.3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4.5" x14ac:dyDescent="0.3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01243170517.72998</v>
      </c>
      <c r="AD215" s="242">
        <f>'EPA-ngpProd-mthncptr'!AD22</f>
        <v>1409446450779.0181</v>
      </c>
      <c r="AE215" s="242">
        <f>'EPA-ngpProd-mthncptr'!AE22</f>
        <v>2123278787888.3035</v>
      </c>
      <c r="AF215" s="242">
        <f>'EPA-ngpProd-mthncptr'!AF22</f>
        <v>2844217683191.2534</v>
      </c>
      <c r="AG215" s="242">
        <f>'EPA-ngpProd-mthncptr'!AG22</f>
        <v>3563717336552.9766</v>
      </c>
      <c r="AH215" s="242">
        <f>'EPA-ngpProd-mthncptr'!AH22</f>
        <v>3570530812890.3569</v>
      </c>
      <c r="AI215" s="242">
        <f>'EPA-ngpProd-mthncptr'!AI22</f>
        <v>3595960572309.1875</v>
      </c>
      <c r="AJ215" s="242">
        <f>'EPA-ngpProd-mthncptr'!AJ22</f>
        <v>3624685217560.7734</v>
      </c>
      <c r="AK215" s="242">
        <f>'EPA-ngpProd-mthncptr'!AK22</f>
        <v>3649548835354.8428</v>
      </c>
      <c r="AL215" s="242">
        <f>'EPA-ngpProd-mthncptr'!AL22</f>
        <v>3676297480450.2495</v>
      </c>
    </row>
    <row r="216" spans="1:38" ht="14.5" x14ac:dyDescent="0.3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506495584891.6523</v>
      </c>
      <c r="K216" s="242">
        <f>'EPA-ngpProd-mthncptr'!K23</f>
        <v>2537717639265.7876</v>
      </c>
      <c r="L216" s="242">
        <f>'EPA-ngpProd-mthncptr'!L23</f>
        <v>2485401531508.2915</v>
      </c>
      <c r="M216" s="242">
        <f>'EPA-ngpProd-mthncptr'!M23</f>
        <v>2542496992832.5205</v>
      </c>
      <c r="N216" s="242">
        <f>'EPA-ngpProd-mthncptr'!N23</f>
        <v>2629395164626.9775</v>
      </c>
      <c r="O216" s="242">
        <f>'EPA-ngpProd-mthncptr'!O23</f>
        <v>2692075331309.2896</v>
      </c>
      <c r="P216" s="242">
        <f>'EPA-ngpProd-mthncptr'!P23</f>
        <v>2771547510836.145</v>
      </c>
      <c r="Q216" s="242">
        <f>'EPA-ngpProd-mthncptr'!Q23</f>
        <v>2833436433276.1733</v>
      </c>
      <c r="R216" s="242">
        <f>'EPA-ngpProd-mthncptr'!R23</f>
        <v>2896870487036.8184</v>
      </c>
      <c r="S216" s="242">
        <f>'EPA-ngpProd-mthncptr'!S23</f>
        <v>2946466561019.5469</v>
      </c>
      <c r="T216" s="242">
        <f>'EPA-ngpProd-mthncptr'!T23</f>
        <v>3001216102851.2222</v>
      </c>
      <c r="U216" s="242">
        <f>'EPA-ngpProd-mthncptr'!U23</f>
        <v>3065031793114.0259</v>
      </c>
      <c r="V216" s="242">
        <f>'EPA-ngpProd-mthncptr'!V23</f>
        <v>3124422611924.1885</v>
      </c>
      <c r="W216" s="242">
        <f>'EPA-ngpProd-mthncptr'!W23</f>
        <v>3182755273121.5713</v>
      </c>
      <c r="X216" s="242">
        <f>'EPA-ngpProd-mthncptr'!X23</f>
        <v>3213644408617.7231</v>
      </c>
      <c r="Y216" s="242">
        <f>'EPA-ngpProd-mthncptr'!Y23</f>
        <v>3250940681828.2637</v>
      </c>
      <c r="Z216" s="242">
        <f>'EPA-ngpProd-mthncptr'!Z23</f>
        <v>3300544392040.1626</v>
      </c>
      <c r="AA216" s="242">
        <f>'EPA-ngpProd-mthncptr'!AA23</f>
        <v>3324398278522.4204</v>
      </c>
      <c r="AB216" s="242">
        <f>'EPA-ngpProd-mthncptr'!AB23</f>
        <v>3368983028977.2773</v>
      </c>
      <c r="AC216" s="242">
        <f>'EPA-ngpProd-mthncptr'!AC23</f>
        <v>2710986343144.4277</v>
      </c>
      <c r="AD216" s="242">
        <f>'EPA-ngpProd-mthncptr'!AD23</f>
        <v>2043330102933.9727</v>
      </c>
      <c r="AE216" s="242">
        <f>'EPA-ngpProd-mthncptr'!AE23</f>
        <v>1368089330173.3542</v>
      </c>
      <c r="AF216" s="242">
        <f>'EPA-ngpProd-mthncptr'!AF23</f>
        <v>687229090085.87781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4.5" x14ac:dyDescent="0.3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4.5" x14ac:dyDescent="0.3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4.5" x14ac:dyDescent="0.3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4.5" x14ac:dyDescent="0.3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4.5" x14ac:dyDescent="0.3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4.5" x14ac:dyDescent="0.3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4.5" x14ac:dyDescent="0.3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4.5" x14ac:dyDescent="0.3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4.5" x14ac:dyDescent="0.3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100246175.80867</v>
      </c>
      <c r="K225" s="242">
        <f>'EPA-ngpProd-mthncptr'!K32</f>
        <v>7622861072.3354893</v>
      </c>
      <c r="L225" s="242">
        <f>'EPA-ngpProd-mthncptr'!L32</f>
        <v>9798925121.6842575</v>
      </c>
      <c r="M225" s="242">
        <f>'EPA-ngpProd-mthncptr'!M32</f>
        <v>12337483162.61895</v>
      </c>
      <c r="N225" s="242">
        <f>'EPA-ngpProd-mthncptr'!N32</f>
        <v>12972177858.101196</v>
      </c>
      <c r="O225" s="242">
        <f>'EPA-ngpProd-mthncptr'!O32</f>
        <v>13494644531.978544</v>
      </c>
      <c r="P225" s="242">
        <f>'EPA-ngpProd-mthncptr'!P32</f>
        <v>14107700642.830574</v>
      </c>
      <c r="Q225" s="242">
        <f>'EPA-ngpProd-mthncptr'!Q32</f>
        <v>14637414492.085918</v>
      </c>
      <c r="R225" s="242">
        <f>'EPA-ngpProd-mthncptr'!R32</f>
        <v>15179867445.698736</v>
      </c>
      <c r="S225" s="242">
        <f>'EPA-ngpProd-mthncptr'!S32</f>
        <v>15648902102.928249</v>
      </c>
      <c r="T225" s="242">
        <f>'EPA-ngpProd-mthncptr'!T32</f>
        <v>16149979522.737061</v>
      </c>
      <c r="U225" s="242">
        <f>'EPA-ngpProd-mthncptr'!U32</f>
        <v>16705412113.066875</v>
      </c>
      <c r="V225" s="242">
        <f>'EPA-ngpProd-mthncptr'!V32</f>
        <v>17242511752.793991</v>
      </c>
      <c r="W225" s="242">
        <f>'EPA-ngpProd-mthncptr'!W32</f>
        <v>17779074906.288631</v>
      </c>
      <c r="X225" s="242">
        <f>'EPA-ngpProd-mthncptr'!X32</f>
        <v>1192938582528.3972</v>
      </c>
      <c r="Y225" s="242">
        <f>'EPA-ngpProd-mthncptr'!Y32</f>
        <v>2370989993485.5698</v>
      </c>
      <c r="Z225" s="242">
        <f>'EPA-ngpProd-mthncptr'!Z32</f>
        <v>3565104363902.1191</v>
      </c>
      <c r="AA225" s="242">
        <f>'EPA-ngpProd-mthncptr'!AA32</f>
        <v>4733700131379.3721</v>
      </c>
      <c r="AB225" s="242">
        <f>'EPA-ngpProd-mthncptr'!AB32</f>
        <v>5932262571786.8037</v>
      </c>
      <c r="AC225" s="242">
        <f>'EPA-ngpProd-mthncptr'!AC32</f>
        <v>8331116161784.1396</v>
      </c>
      <c r="AD225" s="242">
        <f>'EPA-ngpProd-mthncptr'!AD32</f>
        <v>10748270171080.484</v>
      </c>
      <c r="AE225" s="242">
        <f>'EPA-ngpProd-mthncptr'!AE32</f>
        <v>13180625815071.402</v>
      </c>
      <c r="AF225" s="242">
        <f>'EPA-ngpProd-mthncptr'!AF32</f>
        <v>15639138801551.928</v>
      </c>
      <c r="AG225" s="242">
        <f>'EPA-ngpProd-mthncptr'!AG32</f>
        <v>18079135784678.27</v>
      </c>
      <c r="AH225" s="242">
        <f>'EPA-ngpProd-mthncptr'!AH32</f>
        <v>18279925436348.203</v>
      </c>
      <c r="AI225" s="242">
        <f>'EPA-ngpProd-mthncptr'!AI32</f>
        <v>18577126401485.734</v>
      </c>
      <c r="AJ225" s="242">
        <f>'EPA-ngpProd-mthncptr'!AJ32</f>
        <v>18893463572796.859</v>
      </c>
      <c r="AK225" s="242">
        <f>'EPA-ngpProd-mthncptr'!AK32</f>
        <v>19191756298158.648</v>
      </c>
      <c r="AL225" s="242">
        <f>'EPA-ngpProd-mthncptr'!AL32</f>
        <v>19501943946731.734</v>
      </c>
    </row>
    <row r="226" spans="1:38" ht="14.5" x14ac:dyDescent="0.3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3156548503930.758</v>
      </c>
      <c r="K226" s="242">
        <f>'EPA-ngpProd-mthncptr'!K33</f>
        <v>23644263066548.586</v>
      </c>
      <c r="L226" s="242">
        <f>'EPA-ngpProd-mthncptr'!L33</f>
        <v>23345893044377.824</v>
      </c>
      <c r="M226" s="242">
        <f>'EPA-ngpProd-mthncptr'!M33</f>
        <v>24069667810038.492</v>
      </c>
      <c r="N226" s="242">
        <f>'EPA-ngpProd-mthncptr'!N33</f>
        <v>25099679580517.969</v>
      </c>
      <c r="O226" s="242">
        <f>'EPA-ngpProd-mthncptr'!O33</f>
        <v>25905570167351.945</v>
      </c>
      <c r="P226" s="242">
        <f>'EPA-ngpProd-mthncptr'!P33</f>
        <v>26879293499893.215</v>
      </c>
      <c r="Q226" s="242">
        <f>'EPA-ngpProd-mthncptr'!Q33</f>
        <v>27688485083981.641</v>
      </c>
      <c r="R226" s="242">
        <f>'EPA-ngpProd-mthncptr'!R33</f>
        <v>28517406198825.82</v>
      </c>
      <c r="S226" s="242">
        <f>'EPA-ngpProd-mthncptr'!S33</f>
        <v>30281072227432.082</v>
      </c>
      <c r="T226" s="242">
        <f>'EPA-ngpProd-mthncptr'!T33</f>
        <v>32126193859476.605</v>
      </c>
      <c r="U226" s="242">
        <f>'EPA-ngpProd-mthncptr'!U33</f>
        <v>34102323784502.656</v>
      </c>
      <c r="V226" s="242">
        <f>'EPA-ngpProd-mthncptr'!V33</f>
        <v>36064493987447</v>
      </c>
      <c r="W226" s="242">
        <f>'EPA-ngpProd-mthncptr'!W33</f>
        <v>38046789748731.43</v>
      </c>
      <c r="X226" s="242">
        <f>'EPA-ngpProd-mthncptr'!X33</f>
        <v>37498744705944.148</v>
      </c>
      <c r="Y226" s="242">
        <f>'EPA-ngpProd-mthncptr'!Y33</f>
        <v>37025061130365.055</v>
      </c>
      <c r="Z226" s="242">
        <f>'EPA-ngpProd-mthncptr'!Z33</f>
        <v>36686014727517.281</v>
      </c>
      <c r="AA226" s="242">
        <f>'EPA-ngpProd-mthncptr'!AA33</f>
        <v>36058963558658.664</v>
      </c>
      <c r="AB226" s="242">
        <f>'EPA-ngpProd-mthncptr'!AB33</f>
        <v>35656425870422.219</v>
      </c>
      <c r="AC226" s="242">
        <f>'EPA-ngpProd-mthncptr'!AC33</f>
        <v>34019039561167.609</v>
      </c>
      <c r="AD226" s="242">
        <f>'EPA-ngpProd-mthncptr'!AD33</f>
        <v>32332288408405.242</v>
      </c>
      <c r="AE226" s="242">
        <f>'EPA-ngpProd-mthncptr'!AE33</f>
        <v>30608023153169.914</v>
      </c>
      <c r="AF226" s="242">
        <f>'EPA-ngpProd-mthncptr'!AF33</f>
        <v>28878264697310.477</v>
      </c>
      <c r="AG226" s="242">
        <f>'EPA-ngpProd-mthncptr'!AG33</f>
        <v>27070167465842.813</v>
      </c>
      <c r="AH226" s="242">
        <f>'EPA-ngpProd-mthncptr'!AH33</f>
        <v>28292838382242.547</v>
      </c>
      <c r="AI226" s="242">
        <f>'EPA-ngpProd-mthncptr'!AI33</f>
        <v>29670788313487.621</v>
      </c>
      <c r="AJ226" s="242">
        <f>'EPA-ngpProd-mthncptr'!AJ33</f>
        <v>31090819528321.395</v>
      </c>
      <c r="AK226" s="242">
        <f>'EPA-ngpProd-mthncptr'!AK33</f>
        <v>32492391228977.063</v>
      </c>
      <c r="AL226" s="242">
        <f>'EPA-ngpProd-mthncptr'!AL33</f>
        <v>33924708537693.047</v>
      </c>
    </row>
    <row r="227" spans="1:38" ht="14.5" x14ac:dyDescent="0.3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171943333501.6548</v>
      </c>
      <c r="K227" s="242">
        <f>'EPA-ngpProd-mthncptr'!K34</f>
        <v>3552024150673.5083</v>
      </c>
      <c r="L227" s="242">
        <f>'EPA-ngpProd-mthncptr'!L34</f>
        <v>3801934835118.6929</v>
      </c>
      <c r="M227" s="242">
        <f>'EPA-ngpProd-mthncptr'!M34</f>
        <v>4209674818747.1743</v>
      </c>
      <c r="N227" s="242">
        <f>'EPA-ngpProd-mthncptr'!N34</f>
        <v>4558124381256.5156</v>
      </c>
      <c r="O227" s="242">
        <f>'EPA-ngpProd-mthncptr'!O34</f>
        <v>4871555745389.4629</v>
      </c>
      <c r="P227" s="242">
        <f>'EPA-ngpProd-mthncptr'!P34</f>
        <v>5221534901329.7881</v>
      </c>
      <c r="Q227" s="242">
        <f>'EPA-ngpProd-mthncptr'!Q34</f>
        <v>5544303061897.1973</v>
      </c>
      <c r="R227" s="242">
        <f>'EPA-ngpProd-mthncptr'!R34</f>
        <v>5874662952451.584</v>
      </c>
      <c r="S227" s="242">
        <f>'EPA-ngpProd-mthncptr'!S34</f>
        <v>5004889816672.7969</v>
      </c>
      <c r="T227" s="242">
        <f>'EPA-ngpProd-mthncptr'!T34</f>
        <v>4122192873419.4673</v>
      </c>
      <c r="U227" s="242">
        <f>'EPA-ngpProd-mthncptr'!U34</f>
        <v>3226111004562.9263</v>
      </c>
      <c r="V227" s="242">
        <f>'EPA-ngpProd-mthncptr'!V34</f>
        <v>2298536322805.9019</v>
      </c>
      <c r="W227" s="242">
        <f>'EPA-ngpProd-mthncptr'!W34</f>
        <v>1345579142813.1038</v>
      </c>
      <c r="X227" s="242">
        <f>'EPA-ngpProd-mthncptr'!X34</f>
        <v>1400158600152.2507</v>
      </c>
      <c r="Y227" s="242">
        <f>'EPA-ngpProd-mthncptr'!Y34</f>
        <v>1457547740750.1677</v>
      </c>
      <c r="Z227" s="242">
        <f>'EPA-ngpProd-mthncptr'!Z34</f>
        <v>1520705304366.5554</v>
      </c>
      <c r="AA227" s="242">
        <f>'EPA-ngpProd-mthncptr'!AA34</f>
        <v>1572079903346.6938</v>
      </c>
      <c r="AB227" s="242">
        <f>'EPA-ngpProd-mthncptr'!AB34</f>
        <v>1633273764103.6382</v>
      </c>
      <c r="AC227" s="242">
        <f>'EPA-ngpProd-mthncptr'!AC34</f>
        <v>1693383214277.7708</v>
      </c>
      <c r="AD227" s="242">
        <f>'EPA-ngpProd-mthncptr'!AD34</f>
        <v>1752572497164.9636</v>
      </c>
      <c r="AE227" s="242">
        <f>'EPA-ngpProd-mthncptr'!AE34</f>
        <v>1811127986968.0457</v>
      </c>
      <c r="AF227" s="242">
        <f>'EPA-ngpProd-mthncptr'!AF34</f>
        <v>1870801105262.7793</v>
      </c>
      <c r="AG227" s="242">
        <f>'EPA-ngpProd-mthncptr'!AG34</f>
        <v>1926608542869.3904</v>
      </c>
      <c r="AH227" s="242">
        <f>'EPA-ngpProd-mthncptr'!AH34</f>
        <v>2978602562828.9043</v>
      </c>
      <c r="AI227" s="242">
        <f>'EPA-ngpProd-mthncptr'!AI34</f>
        <v>4053077525496.127</v>
      </c>
      <c r="AJ227" s="242">
        <f>'EPA-ngpProd-mthncptr'!AJ34</f>
        <v>5144601321224.5186</v>
      </c>
      <c r="AK227" s="242">
        <f>'EPA-ngpProd-mthncptr'!AK34</f>
        <v>6243768731277.8418</v>
      </c>
      <c r="AL227" s="242">
        <f>'EPA-ngpProd-mthncptr'!AL34</f>
        <v>7358662038678.6494</v>
      </c>
    </row>
    <row r="228" spans="1:38" ht="14.5" x14ac:dyDescent="0.3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5253288633821.758</v>
      </c>
      <c r="K228" s="242">
        <f>'EPA-ngpProd-mthncptr'!K35</f>
        <v>15553644963215.01</v>
      </c>
      <c r="L228" s="242">
        <f>'EPA-ngpProd-mthncptr'!L35</f>
        <v>15337705847565.877</v>
      </c>
      <c r="M228" s="242">
        <f>'EPA-ngpProd-mthncptr'!M35</f>
        <v>15793867742461.605</v>
      </c>
      <c r="N228" s="242">
        <f>'EPA-ngpProd-mthncptr'!N35</f>
        <v>16539651044119.016</v>
      </c>
      <c r="O228" s="242">
        <f>'EPA-ngpProd-mthncptr'!O35</f>
        <v>17140108338216.633</v>
      </c>
      <c r="P228" s="242">
        <f>'EPA-ngpProd-mthncptr'!P35</f>
        <v>17853681744145.656</v>
      </c>
      <c r="Q228" s="242">
        <f>'EPA-ngpProd-mthncptr'!Q35</f>
        <v>18459943919855.914</v>
      </c>
      <c r="R228" s="242">
        <f>'EPA-ngpProd-mthncptr'!R35</f>
        <v>19080872387728.641</v>
      </c>
      <c r="S228" s="242">
        <f>'EPA-ngpProd-mthncptr'!S35</f>
        <v>19594499115487.938</v>
      </c>
      <c r="T228" s="242">
        <f>'EPA-ngpProd-mthncptr'!T35</f>
        <v>20146573744212.742</v>
      </c>
      <c r="U228" s="242">
        <f>'EPA-ngpProd-mthncptr'!U35</f>
        <v>20764485563252.336</v>
      </c>
      <c r="V228" s="242">
        <f>'EPA-ngpProd-mthncptr'!V35</f>
        <v>21357590678988.805</v>
      </c>
      <c r="W228" s="242">
        <f>'EPA-ngpProd-mthncptr'!W35</f>
        <v>21948202860646.664</v>
      </c>
      <c r="X228" s="242">
        <f>'EPA-ngpProd-mthncptr'!X35</f>
        <v>22856009927796.898</v>
      </c>
      <c r="Y228" s="242">
        <f>'EPA-ngpProd-mthncptr'!Y35</f>
        <v>23809689344560.035</v>
      </c>
      <c r="Z228" s="242">
        <f>'EPA-ngpProd-mthncptr'!Z35</f>
        <v>24857698284597.457</v>
      </c>
      <c r="AA228" s="242">
        <f>'EPA-ngpProd-mthncptr'!AA35</f>
        <v>25713132396583.191</v>
      </c>
      <c r="AB228" s="242">
        <f>'EPA-ngpProd-mthncptr'!AB35</f>
        <v>26729177535111.078</v>
      </c>
      <c r="AC228" s="242">
        <f>'EPA-ngpProd-mthncptr'!AC35</f>
        <v>27305106429464.406</v>
      </c>
      <c r="AD228" s="242">
        <f>'EPA-ngpProd-mthncptr'!AD35</f>
        <v>27861928982163.156</v>
      </c>
      <c r="AE228" s="242">
        <f>'EPA-ngpProd-mthncptr'!AE35</f>
        <v>28405105854049.5</v>
      </c>
      <c r="AF228" s="242">
        <f>'EPA-ngpProd-mthncptr'!AF35</f>
        <v>28962440563598.773</v>
      </c>
      <c r="AG228" s="242">
        <f>'EPA-ngpProd-mthncptr'!AG35</f>
        <v>29457348811218.512</v>
      </c>
      <c r="AH228" s="242">
        <f>'EPA-ngpProd-mthncptr'!AH35</f>
        <v>27860668909835.891</v>
      </c>
      <c r="AI228" s="242">
        <f>'EPA-ngpProd-mthncptr'!AI35</f>
        <v>26398290582324.656</v>
      </c>
      <c r="AJ228" s="242">
        <f>'EPA-ngpProd-mthncptr'!AJ35</f>
        <v>24939073239242.406</v>
      </c>
      <c r="AK228" s="242">
        <f>'EPA-ngpProd-mthncptr'!AK35</f>
        <v>23432597024724.457</v>
      </c>
      <c r="AL228" s="242">
        <f>'EPA-ngpProd-mthncptr'!AL35</f>
        <v>21918512227384.504</v>
      </c>
    </row>
    <row r="229" spans="1:38" ht="14.5" x14ac:dyDescent="0.3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365566173185.395</v>
      </c>
      <c r="K229" s="242">
        <f>'EPA-ngpProd-mthncptr'!K36</f>
        <v>4605802811182.5352</v>
      </c>
      <c r="L229" s="242">
        <f>'EPA-ngpProd-mthncptr'!L36</f>
        <v>4687196077144.916</v>
      </c>
      <c r="M229" s="242">
        <f>'EPA-ngpProd-mthncptr'!M36</f>
        <v>4969722347432.9941</v>
      </c>
      <c r="N229" s="242">
        <f>'EPA-ngpProd-mthncptr'!N36</f>
        <v>6550798064547.1738</v>
      </c>
      <c r="O229" s="242">
        <f>'EPA-ngpProd-mthncptr'!O36</f>
        <v>8119580976414.2402</v>
      </c>
      <c r="P229" s="242">
        <f>'EPA-ngpProd-mthncptr'!P36</f>
        <v>9781512563526.0313</v>
      </c>
      <c r="Q229" s="242">
        <f>'EPA-ngpProd-mthncptr'!Q36</f>
        <v>11422195947794.992</v>
      </c>
      <c r="R229" s="242">
        <f>'EPA-ngpProd-mthncptr'!R36</f>
        <v>13100622383471.754</v>
      </c>
      <c r="S229" s="242">
        <f>'EPA-ngpProd-mthncptr'!S36</f>
        <v>13641854326175.342</v>
      </c>
      <c r="T229" s="242">
        <f>'EPA-ngpProd-mthncptr'!T36</f>
        <v>14214026769710.047</v>
      </c>
      <c r="U229" s="242">
        <f>'EPA-ngpProd-mthncptr'!U36</f>
        <v>14837576450797.625</v>
      </c>
      <c r="V229" s="242">
        <f>'EPA-ngpProd-mthncptr'!V36</f>
        <v>15448470819052.254</v>
      </c>
      <c r="W229" s="242">
        <f>'EPA-ngpProd-mthncptr'!W36</f>
        <v>16062169529526.822</v>
      </c>
      <c r="X229" s="242">
        <f>'EPA-ngpProd-mthncptr'!X36</f>
        <v>16022431291187.486</v>
      </c>
      <c r="Y229" s="242">
        <f>'EPA-ngpProd-mthncptr'!Y36</f>
        <v>16014551953128.619</v>
      </c>
      <c r="Z229" s="242">
        <f>'EPA-ngpProd-mthncptr'!Z36</f>
        <v>16066120740564.707</v>
      </c>
      <c r="AA229" s="242">
        <f>'EPA-ngpProd-mthncptr'!AA36</f>
        <v>15991964501873.047</v>
      </c>
      <c r="AB229" s="242">
        <f>'EPA-ngpProd-mthncptr'!AB36</f>
        <v>16017459257051.977</v>
      </c>
      <c r="AC229" s="242">
        <f>'EPA-ngpProd-mthncptr'!AC36</f>
        <v>16459823085177.021</v>
      </c>
      <c r="AD229" s="242">
        <f>'EPA-ngpProd-mthncptr'!AD36</f>
        <v>16891702567534.963</v>
      </c>
      <c r="AE229" s="242">
        <f>'EPA-ngpProd-mthncptr'!AE36</f>
        <v>17316185433540.85</v>
      </c>
      <c r="AF229" s="242">
        <f>'EPA-ngpProd-mthncptr'!AF36</f>
        <v>17750137820153.402</v>
      </c>
      <c r="AG229" s="242">
        <f>'EPA-ngpProd-mthncptr'!AG36</f>
        <v>18146481576706.648</v>
      </c>
      <c r="AH229" s="242">
        <f>'EPA-ngpProd-mthncptr'!AH36</f>
        <v>18477765802973.574</v>
      </c>
      <c r="AI229" s="242">
        <f>'EPA-ngpProd-mthncptr'!AI36</f>
        <v>18907357256322.426</v>
      </c>
      <c r="AJ229" s="242">
        <f>'EPA-ngpProd-mthncptr'!AJ36</f>
        <v>19358045824747.531</v>
      </c>
      <c r="AK229" s="242">
        <f>'EPA-ngpProd-mthncptr'!AK36</f>
        <v>19791827105086.215</v>
      </c>
      <c r="AL229" s="242">
        <f>'EPA-ngpProd-mthncptr'!AL36</f>
        <v>20239367841888.883</v>
      </c>
    </row>
    <row r="230" spans="1:38" ht="14.5" x14ac:dyDescent="0.3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234491253541.9233</v>
      </c>
      <c r="K230" s="242">
        <f>'EPA-ngpProd-mthncptr'!K37</f>
        <v>4587284885959.8262</v>
      </c>
      <c r="L230" s="242">
        <f>'EPA-ngpProd-mthncptr'!L37</f>
        <v>4777404681532.9023</v>
      </c>
      <c r="M230" s="242">
        <f>'EPA-ngpProd-mthncptr'!M37</f>
        <v>5169430520451.0176</v>
      </c>
      <c r="N230" s="242">
        <f>'EPA-ngpProd-mthncptr'!N37</f>
        <v>5054306598521.8379</v>
      </c>
      <c r="O230" s="242">
        <f>'EPA-ngpProd-mthncptr'!O37</f>
        <v>4882695878379.4268</v>
      </c>
      <c r="P230" s="242">
        <f>'EPA-ngpProd-mthncptr'!P37</f>
        <v>4732752890202.5996</v>
      </c>
      <c r="Q230" s="242">
        <f>'EPA-ngpProd-mthncptr'!Q37</f>
        <v>4544346314116.1846</v>
      </c>
      <c r="R230" s="242">
        <f>'EPA-ngpProd-mthncptr'!R37</f>
        <v>4351901466521.7568</v>
      </c>
      <c r="S230" s="242">
        <f>'EPA-ngpProd-mthncptr'!S37</f>
        <v>4604750949488.8486</v>
      </c>
      <c r="T230" s="242">
        <f>'EPA-ngpProd-mthncptr'!T37</f>
        <v>4869638445042.5137</v>
      </c>
      <c r="U230" s="242">
        <f>'EPA-ngpProd-mthncptr'!U37</f>
        <v>5153984957163.0137</v>
      </c>
      <c r="V230" s="242">
        <f>'EPA-ngpProd-mthncptr'!V37</f>
        <v>5435822978961.8037</v>
      </c>
      <c r="W230" s="242">
        <f>'EPA-ngpProd-mthncptr'!W37</f>
        <v>5720342054733.2666</v>
      </c>
      <c r="X230" s="242">
        <f>'EPA-ngpProd-mthncptr'!X37</f>
        <v>5804919767034.4531</v>
      </c>
      <c r="Y230" s="242">
        <f>'EPA-ngpProd-mthncptr'!Y37</f>
        <v>5901083619752.0947</v>
      </c>
      <c r="Z230" s="242">
        <f>'EPA-ngpProd-mthncptr'!Z37</f>
        <v>6019763120287.6143</v>
      </c>
      <c r="AA230" s="242">
        <f>'EPA-ngpProd-mthncptr'!AA37</f>
        <v>6091535063867.3564</v>
      </c>
      <c r="AB230" s="242">
        <f>'EPA-ngpProd-mthncptr'!AB37</f>
        <v>6201304733216.8633</v>
      </c>
      <c r="AC230" s="242">
        <f>'EPA-ngpProd-mthncptr'!AC37</f>
        <v>6308306050195.2178</v>
      </c>
      <c r="AD230" s="242">
        <f>'EPA-ngpProd-mthncptr'!AD37</f>
        <v>6410610413935.8633</v>
      </c>
      <c r="AE230" s="242">
        <f>'EPA-ngpProd-mthncptr'!AE37</f>
        <v>6509535248258.3037</v>
      </c>
      <c r="AF230" s="242">
        <f>'EPA-ngpProd-mthncptr'!AF37</f>
        <v>6611475028881.0957</v>
      </c>
      <c r="AG230" s="242">
        <f>'EPA-ngpProd-mthncptr'!AG37</f>
        <v>6698986183115.8711</v>
      </c>
      <c r="AH230" s="242">
        <f>'EPA-ngpProd-mthncptr'!AH37</f>
        <v>6764897589295.0986</v>
      </c>
      <c r="AI230" s="242">
        <f>'EPA-ngpProd-mthncptr'!AI37</f>
        <v>6866432398470.4238</v>
      </c>
      <c r="AJ230" s="242">
        <f>'EPA-ngpProd-mthncptr'!AJ37</f>
        <v>6974934250257.0859</v>
      </c>
      <c r="AK230" s="242">
        <f>'EPA-ngpProd-mthncptr'!AK37</f>
        <v>7076671174566.6338</v>
      </c>
      <c r="AL230" s="242">
        <f>'EPA-ngpProd-mthncptr'!AL37</f>
        <v>7182696519776.0674</v>
      </c>
    </row>
    <row r="231" spans="1:38" ht="14.5" x14ac:dyDescent="0.3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184241715762.625</v>
      </c>
      <c r="K231" s="242">
        <f>'EPA-ngpProd-mthncptr'!K38</f>
        <v>4235330385227.3799</v>
      </c>
      <c r="L231" s="242">
        <f>'EPA-ngpProd-mthncptr'!L38</f>
        <v>4147037957474.0249</v>
      </c>
      <c r="M231" s="242">
        <f>'EPA-ngpProd-mthncptr'!M38</f>
        <v>4241334045474.2139</v>
      </c>
      <c r="N231" s="242">
        <f>'EPA-ngpProd-mthncptr'!N38</f>
        <v>3604977276518.6152</v>
      </c>
      <c r="O231" s="242">
        <f>'EPA-ngpProd-mthncptr'!O38</f>
        <v>2908817897091.3374</v>
      </c>
      <c r="P231" s="242">
        <f>'EPA-ngpProd-mthncptr'!P38</f>
        <v>2207271227930.3848</v>
      </c>
      <c r="Q231" s="242">
        <f>'EPA-ngpProd-mthncptr'!Q38</f>
        <v>1469128100963.1626</v>
      </c>
      <c r="R231" s="242">
        <f>'EPA-ngpProd-mthncptr'!R38</f>
        <v>714338303769.94373</v>
      </c>
      <c r="S231" s="242">
        <f>'EPA-ngpProd-mthncptr'!S38</f>
        <v>577500126852.03503</v>
      </c>
      <c r="T231" s="242">
        <f>'EPA-ngpProd-mthncptr'!T38</f>
        <v>438341853209.5437</v>
      </c>
      <c r="U231" s="242">
        <f>'EPA-ngpProd-mthncptr'!U38</f>
        <v>296538526072.48468</v>
      </c>
      <c r="V231" s="242">
        <f>'EPA-ngpProd-mthncptr'!V38</f>
        <v>150184566774.51431</v>
      </c>
      <c r="W231" s="242">
        <f>'EPA-ngpProd-mthncptr'!W38</f>
        <v>0</v>
      </c>
      <c r="X231" s="242">
        <f>'EPA-ngpProd-mthncptr'!X38</f>
        <v>484601193.53164428</v>
      </c>
      <c r="Y231" s="242">
        <f>'EPA-ngpProd-mthncptr'!Y38</f>
        <v>970380336.81846809</v>
      </c>
      <c r="Z231" s="242">
        <f>'EPA-ngpProd-mthncptr'!Z38</f>
        <v>1462755989.8544803</v>
      </c>
      <c r="AA231" s="242">
        <f>'EPA-ngpProd-mthncptr'!AA38</f>
        <v>1944666300.9287474</v>
      </c>
      <c r="AB231" s="242">
        <f>'EPA-ngpProd-mthncptr'!AB38</f>
        <v>2438888039.4901528</v>
      </c>
      <c r="AC231" s="242">
        <f>'EPA-ngpProd-mthncptr'!AC38</f>
        <v>2523029900.8202276</v>
      </c>
      <c r="AD231" s="242">
        <f>'EPA-ngpProd-mthncptr'!AD38</f>
        <v>2605741973.8188024</v>
      </c>
      <c r="AE231" s="242">
        <f>'EPA-ngpProd-mthncptr'!AE38</f>
        <v>2687462548.2598629</v>
      </c>
      <c r="AF231" s="242">
        <f>'EPA-ngpProd-mthncptr'!AF38</f>
        <v>2770795102.4127536</v>
      </c>
      <c r="AG231" s="242">
        <f>'EPA-ngpProd-mthncptr'!AG38</f>
        <v>2848366751.8581696</v>
      </c>
      <c r="AH231" s="242">
        <f>'EPA-ngpProd-mthncptr'!AH38</f>
        <v>2915220012.4468617</v>
      </c>
      <c r="AI231" s="242">
        <f>'EPA-ngpProd-mthncptr'!AI38</f>
        <v>2997680017.3650956</v>
      </c>
      <c r="AJ231" s="242">
        <f>'EPA-ngpProd-mthncptr'!AJ38</f>
        <v>3083667856.7558246</v>
      </c>
      <c r="AK231" s="242">
        <f>'EPA-ngpProd-mthncptr'!AK38</f>
        <v>3167139714.2569637</v>
      </c>
      <c r="AL231" s="242">
        <f>'EPA-ngpProd-mthncptr'!AL38</f>
        <v>3252979703.9675994</v>
      </c>
    </row>
    <row r="232" spans="1:38" ht="14.5" x14ac:dyDescent="0.3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02916038164.53503</v>
      </c>
      <c r="K232" s="242">
        <f>'EPA-ngpProd-mthncptr'!K39</f>
        <v>267644857119.2605</v>
      </c>
      <c r="L232" s="242">
        <f>'EPA-ngpProd-mthncptr'!L39</f>
        <v>129018088938.0945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387015488.85816741</v>
      </c>
      <c r="T232" s="242">
        <f>'EPA-ngpProd-mthncptr'!T39</f>
        <v>783353763.200598</v>
      </c>
      <c r="U232" s="242">
        <f>'EPA-ngpProd-mthncptr'!U39</f>
        <v>1192363401.8105881</v>
      </c>
      <c r="V232" s="242">
        <f>'EPA-ngpProd-mthncptr'!V39</f>
        <v>1610354722.4074087</v>
      </c>
      <c r="W232" s="242">
        <f>'EPA-ngpProd-mthncptr'!W39</f>
        <v>2037613757.5752757</v>
      </c>
      <c r="X232" s="242">
        <f>'EPA-ngpProd-mthncptr'!X39</f>
        <v>1628830672.2027617</v>
      </c>
      <c r="Y232" s="242">
        <f>'EPA-ngpProd-mthncptr'!Y39</f>
        <v>1223107741.022172</v>
      </c>
      <c r="Z232" s="242">
        <f>'EPA-ngpProd-mthncptr'!Z39</f>
        <v>819430442.33261418</v>
      </c>
      <c r="AA232" s="242">
        <f>'EPA-ngpProd-mthncptr'!AA39</f>
        <v>408523049.5239419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4.5" x14ac:dyDescent="0.3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00535984.9143281</v>
      </c>
      <c r="O233" s="242">
        <f>'EPA-ngpProd-mthncptr'!O40</f>
        <v>608535266.09126663</v>
      </c>
      <c r="P233" s="242">
        <f>'EPA-ngpProd-mthncptr'!P40</f>
        <v>929381682.4938761</v>
      </c>
      <c r="Q233" s="242">
        <f>'EPA-ngpProd-mthncptr'!Q40</f>
        <v>1253022398.6834941</v>
      </c>
      <c r="R233" s="242">
        <f>'EPA-ngpProd-mthncptr'!R40</f>
        <v>1584057759.007566</v>
      </c>
      <c r="S233" s="242">
        <f>'EPA-ngpProd-mthncptr'!S40</f>
        <v>1280616693.7149622</v>
      </c>
      <c r="T233" s="242">
        <f>'EPA-ngpProd-mthncptr'!T40</f>
        <v>972030773.10824847</v>
      </c>
      <c r="U233" s="242">
        <f>'EPA-ngpProd-mthncptr'!U40</f>
        <v>657579399.83163357</v>
      </c>
      <c r="V233" s="242">
        <f>'EPA-ngpProd-mthncptr'!V40</f>
        <v>333036919.65953505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4.5" x14ac:dyDescent="0.3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64772527.21661335</v>
      </c>
      <c r="K234" s="242">
        <f>'EPA-ngpProd-mthncptr'!K41</f>
        <v>694652038.95746541</v>
      </c>
      <c r="L234" s="242">
        <f>'EPA-ngpProd-mthncptr'!L41</f>
        <v>892951248.98347688</v>
      </c>
      <c r="M234" s="242">
        <f>'EPA-ngpProd-mthncptr'!M41</f>
        <v>1124283619.1281786</v>
      </c>
      <c r="N234" s="242">
        <f>'EPA-ngpProd-mthncptr'!N41</f>
        <v>919674049.56741738</v>
      </c>
      <c r="O234" s="242">
        <f>'EPA-ngpProd-mthncptr'!O41</f>
        <v>698319985.66279614</v>
      </c>
      <c r="P234" s="242">
        <f>'EPA-ngpProd-mthncptr'!P41</f>
        <v>474002148.62599289</v>
      </c>
      <c r="Q234" s="242">
        <f>'EPA-ngpProd-mthncptr'!Q41</f>
        <v>239649376.74693674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00445931.67472422</v>
      </c>
      <c r="AI234" s="242">
        <f>'EPA-ngpProd-mthncptr'!AI41</f>
        <v>1006819365.1626155</v>
      </c>
      <c r="AJ234" s="242">
        <f>'EPA-ngpProd-mthncptr'!AJ41</f>
        <v>1520481276.4702365</v>
      </c>
      <c r="AK234" s="242">
        <f>'EPA-ngpProd-mthncptr'!AK41</f>
        <v>2038788582.5981638</v>
      </c>
      <c r="AL234" s="242">
        <f>'EPA-ngpProd-mthncptr'!AL41</f>
        <v>2564116678.0252838</v>
      </c>
    </row>
    <row r="235" spans="1:38" ht="14.5" x14ac:dyDescent="0.3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05816511.36527818</v>
      </c>
      <c r="Y235" s="242">
        <f>'EPA-ngpProd-mthncptr'!Y42</f>
        <v>812619465.74099708</v>
      </c>
      <c r="Z235" s="242">
        <f>'EPA-ngpProd-mthncptr'!Z42</f>
        <v>1224946493.5390153</v>
      </c>
      <c r="AA235" s="242">
        <f>'EPA-ngpProd-mthncptr'!AA42</f>
        <v>1628509596.2335708</v>
      </c>
      <c r="AB235" s="242">
        <f>'EPA-ngpProd-mthncptr'!AB42</f>
        <v>2042382579.7526991</v>
      </c>
      <c r="AC235" s="242">
        <f>'EPA-ngpProd-mthncptr'!AC42</f>
        <v>2097125695.1637292</v>
      </c>
      <c r="AD235" s="242">
        <f>'EPA-ngpProd-mthncptr'!AD42</f>
        <v>2150515452.1316333</v>
      </c>
      <c r="AE235" s="242">
        <f>'EPA-ngpProd-mthncptr'!AE42</f>
        <v>2202948722.1580987</v>
      </c>
      <c r="AF235" s="242">
        <f>'EPA-ngpProd-mthncptr'!AF42</f>
        <v>2256572599.4771967</v>
      </c>
      <c r="AG235" s="242">
        <f>'EPA-ngpProd-mthncptr'!AG42</f>
        <v>2305404421.2836285</v>
      </c>
      <c r="AH235" s="242">
        <f>'EPA-ngpProd-mthncptr'!AH42</f>
        <v>1845645515.2564576</v>
      </c>
      <c r="AI235" s="242">
        <f>'EPA-ngpProd-mthncptr'!AI42</f>
        <v>1392431875.5329101</v>
      </c>
      <c r="AJ235" s="242">
        <f>'EPA-ngpProd-mthncptr'!AJ42</f>
        <v>934589623.41766798</v>
      </c>
      <c r="AK235" s="242">
        <f>'EPA-ngpProd-mthncptr'!AK42</f>
        <v>469941002.34715003</v>
      </c>
      <c r="AL235" s="242">
        <f>'EPA-ngpProd-mthncptr'!AL42</f>
        <v>0</v>
      </c>
    </row>
    <row r="236" spans="1:38" ht="14.5" x14ac:dyDescent="0.3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472188167.32483816</v>
      </c>
      <c r="K236" s="242">
        <f>'EPA-ngpProd-mthncptr'!K43</f>
        <v>313660223.48669511</v>
      </c>
      <c r="L236" s="242">
        <f>'EPA-ngpProd-mthncptr'!L43</f>
        <v>151199776.6208407</v>
      </c>
      <c r="M236" s="242">
        <f>'EPA-ngpProd-mthncptr'!M43</f>
        <v>0</v>
      </c>
      <c r="N236" s="242">
        <f>'EPA-ngpProd-mthncptr'!N43</f>
        <v>280636245.6338771</v>
      </c>
      <c r="O236" s="242">
        <f>'EPA-ngpProd-mthncptr'!O43</f>
        <v>568241611.60051382</v>
      </c>
      <c r="P236" s="242">
        <f>'EPA-ngpProd-mthncptr'!P43</f>
        <v>867843450.46177149</v>
      </c>
      <c r="Q236" s="242">
        <f>'EPA-ngpProd-mthncptr'!Q43</f>
        <v>1170054566.8830032</v>
      </c>
      <c r="R236" s="242">
        <f>'EPA-ngpProd-mthncptr'!R43</f>
        <v>1479170697.2521765</v>
      </c>
      <c r="S236" s="242">
        <f>'EPA-ngpProd-mthncptr'!S43</f>
        <v>1534975067.560076</v>
      </c>
      <c r="T236" s="242">
        <f>'EPA-ngpProd-mthncptr'!T43</f>
        <v>1594145082.7926128</v>
      </c>
      <c r="U236" s="242">
        <f>'EPA-ngpProd-mthncptr'!U43</f>
        <v>1658942319.8715272</v>
      </c>
      <c r="V236" s="242">
        <f>'EPA-ngpProd-mthncptr'!V43</f>
        <v>1722187542.9350107</v>
      </c>
      <c r="W236" s="242">
        <f>'EPA-ngpProd-mthncptr'!W43</f>
        <v>1785622356.367516</v>
      </c>
      <c r="X236" s="242">
        <f>'EPA-ngpProd-mthncptr'!X43</f>
        <v>1427393416.5439754</v>
      </c>
      <c r="Y236" s="242">
        <f>'EPA-ngpProd-mthncptr'!Y43</f>
        <v>1071846182.0822666</v>
      </c>
      <c r="Z236" s="242">
        <f>'EPA-ngpProd-mthncptr'!Z43</f>
        <v>718091597.03476512</v>
      </c>
      <c r="AA236" s="242">
        <f>'EPA-ngpProd-mthncptr'!AA43</f>
        <v>358001062.57107264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4.5" x14ac:dyDescent="0.3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491993961297.8813</v>
      </c>
      <c r="K237" s="242">
        <f>'EPA-ngpProd-mthncptr'!K44</f>
        <v>3529281877069.7891</v>
      </c>
      <c r="L237" s="242">
        <f>'EPA-ngpProd-mthncptr'!L44</f>
        <v>3450632166865.2568</v>
      </c>
      <c r="M237" s="242">
        <f>'EPA-ngpProd-mthncptr'!M44</f>
        <v>3524059028370.2964</v>
      </c>
      <c r="N237" s="242">
        <f>'EPA-ngpProd-mthncptr'!N44</f>
        <v>3638522104599.9453</v>
      </c>
      <c r="O237" s="242">
        <f>'EPA-ngpProd-mthncptr'!O44</f>
        <v>3719268936439.3745</v>
      </c>
      <c r="P237" s="242">
        <f>'EPA-ngpProd-mthncptr'!P44</f>
        <v>3823034776724.5791</v>
      </c>
      <c r="Q237" s="242">
        <f>'EPA-ngpProd-mthncptr'!Q44</f>
        <v>3902373498547.2871</v>
      </c>
      <c r="R237" s="242">
        <f>'EPA-ngpProd-mthncptr'!R44</f>
        <v>3983706652835.0664</v>
      </c>
      <c r="S237" s="242">
        <f>'EPA-ngpProd-mthncptr'!S44</f>
        <v>4034961229258.0679</v>
      </c>
      <c r="T237" s="242">
        <f>'EPA-ngpProd-mthncptr'!T44</f>
        <v>4092894453626.1646</v>
      </c>
      <c r="U237" s="242">
        <f>'EPA-ngpProd-mthncptr'!U44</f>
        <v>4162740304321.5459</v>
      </c>
      <c r="V237" s="242">
        <f>'EPA-ngpProd-mthncptr'!V44</f>
        <v>4226107839125.0068</v>
      </c>
      <c r="W237" s="242">
        <f>'EPA-ngpProd-mthncptr'!W44</f>
        <v>4287614355612.9717</v>
      </c>
      <c r="X237" s="242">
        <f>'EPA-ngpProd-mthncptr'!X44</f>
        <v>4300728578663.2251</v>
      </c>
      <c r="Y237" s="242">
        <f>'EPA-ngpProd-mthncptr'!Y44</f>
        <v>4322404836810.3682</v>
      </c>
      <c r="Z237" s="242">
        <f>'EPA-ngpProd-mthncptr'!Z44</f>
        <v>4360273007431.8394</v>
      </c>
      <c r="AA237" s="242">
        <f>'EPA-ngpProd-mthncptr'!AA44</f>
        <v>4364068012446.353</v>
      </c>
      <c r="AB237" s="242">
        <f>'EPA-ngpProd-mthncptr'!AB44</f>
        <v>4395066383706.314</v>
      </c>
      <c r="AC237" s="242">
        <f>'EPA-ngpProd-mthncptr'!AC44</f>
        <v>4424307282147.792</v>
      </c>
      <c r="AD237" s="242">
        <f>'EPA-ngpProd-mthncptr'!AD44</f>
        <v>4449756829445.8975</v>
      </c>
      <c r="AE237" s="242">
        <f>'EPA-ngpProd-mthncptr'!AE44</f>
        <v>4472437169119.1826</v>
      </c>
      <c r="AF237" s="242">
        <f>'EPA-ngpProd-mthncptr'!AF44</f>
        <v>4496782100875.7725</v>
      </c>
      <c r="AG237" s="242">
        <f>'EPA-ngpProd-mthncptr'!AG44</f>
        <v>4510996626842.542</v>
      </c>
      <c r="AH237" s="242">
        <f>'EPA-ngpProd-mthncptr'!AH44</f>
        <v>4512060790722.2705</v>
      </c>
      <c r="AI237" s="242">
        <f>'EPA-ngpProd-mthncptr'!AI44</f>
        <v>4536600122605.6533</v>
      </c>
      <c r="AJ237" s="242">
        <f>'EPA-ngpProd-mthncptr'!AJ44</f>
        <v>4565200051275.8916</v>
      </c>
      <c r="AK237" s="242">
        <f>'EPA-ngpProd-mthncptr'!AK44</f>
        <v>4588842464908.0195</v>
      </c>
      <c r="AL237" s="242">
        <f>'EPA-ngpProd-mthncptr'!AL44</f>
        <v>4614764903365.5713</v>
      </c>
    </row>
    <row r="238" spans="1:38" ht="14.5" x14ac:dyDescent="0.3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045720102.3789395</v>
      </c>
      <c r="K238" s="242">
        <f>'EPA-ngpProd-mthncptr'!K45</f>
        <v>1090967844.9531384</v>
      </c>
      <c r="L238" s="242">
        <f>'EPA-ngpProd-mthncptr'!L45</f>
        <v>1099049549.6259112</v>
      </c>
      <c r="M238" s="242">
        <f>'EPA-ngpProd-mthncptr'!M45</f>
        <v>1154610839.0746565</v>
      </c>
      <c r="N238" s="242">
        <f>'EPA-ngpProd-mthncptr'!N45</f>
        <v>944481986.55570769</v>
      </c>
      <c r="O238" s="242">
        <f>'EPA-ngpProd-mthncptr'!O45</f>
        <v>717156961.88294172</v>
      </c>
      <c r="P238" s="242">
        <f>'EPA-ngpProd-mthncptr'!P45</f>
        <v>486788217.16947168</v>
      </c>
      <c r="Q238" s="242">
        <f>'EPA-ngpProd-mthncptr'!Q45</f>
        <v>246113848.1979007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4.5" x14ac:dyDescent="0.3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407159261.3629189</v>
      </c>
      <c r="T239" s="242">
        <f>'EPA-ngpProd-mthncptr'!T46</f>
        <v>14992748996.00017</v>
      </c>
      <c r="U239" s="242">
        <f>'EPA-ngpProd-mthncptr'!U46</f>
        <v>22820858257.350609</v>
      </c>
      <c r="V239" s="242">
        <f>'EPA-ngpProd-mthncptr'!V46</f>
        <v>30820869550.600731</v>
      </c>
      <c r="W239" s="242">
        <f>'EPA-ngpProd-mthncptr'!W46</f>
        <v>38998257304.981979</v>
      </c>
      <c r="X239" s="242">
        <f>'EPA-ngpProd-mthncptr'!X46</f>
        <v>39883962555.800819</v>
      </c>
      <c r="Y239" s="242">
        <f>'EPA-ngpProd-mthncptr'!Y46</f>
        <v>40849407311.682076</v>
      </c>
      <c r="Z239" s="242">
        <f>'EPA-ngpProd-mthncptr'!Z46</f>
        <v>41972559343.966728</v>
      </c>
      <c r="AA239" s="242">
        <f>'EPA-ngpProd-mthncptr'!AA46</f>
        <v>42769245298.080978</v>
      </c>
      <c r="AB239" s="242">
        <f>'EPA-ngpProd-mthncptr'!AB46</f>
        <v>43832832340.259018</v>
      </c>
      <c r="AC239" s="242">
        <f>'EPA-ngpProd-mthncptr'!AC46</f>
        <v>44873685018.20993</v>
      </c>
      <c r="AD239" s="242">
        <f>'EPA-ngpProd-mthncptr'!AD46</f>
        <v>45884162204.821022</v>
      </c>
      <c r="AE239" s="242">
        <f>'EPA-ngpProd-mthncptr'!AE46</f>
        <v>46873035797.856415</v>
      </c>
      <c r="AF239" s="242">
        <f>'EPA-ngpProd-mthncptr'!AF46</f>
        <v>47886103527.853363</v>
      </c>
      <c r="AG239" s="242">
        <f>'EPA-ngpProd-mthncptr'!AG46</f>
        <v>48796601069.611435</v>
      </c>
      <c r="AH239" s="242">
        <f>'EPA-ngpProd-mthncptr'!AH46</f>
        <v>49539383352.911522</v>
      </c>
      <c r="AI239" s="242">
        <f>'EPA-ngpProd-mthncptr'!AI46</f>
        <v>50544764010.89946</v>
      </c>
      <c r="AJ239" s="242">
        <f>'EPA-ngpProd-mthncptr'!AJ46</f>
        <v>51604719385.698509</v>
      </c>
      <c r="AK239" s="242">
        <f>'EPA-ngpProd-mthncptr'!AK46</f>
        <v>52617836086.468124</v>
      </c>
      <c r="AL239" s="242">
        <f>'EPA-ngpProd-mthncptr'!AL46</f>
        <v>53665875446.176735</v>
      </c>
    </row>
    <row r="240" spans="1:38" ht="14.5" x14ac:dyDescent="0.3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1257899269.320419</v>
      </c>
      <c r="K240" s="242">
        <f>'EPA-ngpProd-mthncptr'!K47</f>
        <v>16699630971.586819</v>
      </c>
      <c r="L240" s="242">
        <f>'EPA-ngpProd-mthncptr'!L47</f>
        <v>21385495238.318123</v>
      </c>
      <c r="M240" s="242">
        <f>'EPA-ngpProd-mthncptr'!M47</f>
        <v>26864306756.150063</v>
      </c>
      <c r="N240" s="242">
        <f>'EPA-ngpProd-mthncptr'!N47</f>
        <v>28303159680.636391</v>
      </c>
      <c r="O240" s="242">
        <f>'EPA-ngpProd-mthncptr'!O47</f>
        <v>29499052587.342766</v>
      </c>
      <c r="P240" s="242">
        <f>'EPA-ngpProd-mthncptr'!P47</f>
        <v>30894629374.436657</v>
      </c>
      <c r="Q240" s="242">
        <f>'EPA-ngpProd-mthncptr'!Q47</f>
        <v>32109260617.294437</v>
      </c>
      <c r="R240" s="242">
        <f>'EPA-ngpProd-mthncptr'!R47</f>
        <v>33353029075.448357</v>
      </c>
      <c r="S240" s="242">
        <f>'EPA-ngpProd-mthncptr'!S47</f>
        <v>27028099869.494293</v>
      </c>
      <c r="T240" s="242">
        <f>'EPA-ngpProd-mthncptr'!T47</f>
        <v>20596388912.973549</v>
      </c>
      <c r="U240" s="242">
        <f>'EPA-ngpProd-mthncptr'!U47</f>
        <v>14043278803.850945</v>
      </c>
      <c r="V240" s="242">
        <f>'EPA-ngpProd-mthncptr'!V47</f>
        <v>7279184908.9537792</v>
      </c>
      <c r="W240" s="242">
        <f>'EPA-ngpProd-mthncptr'!W47</f>
        <v>337773174.36678767</v>
      </c>
      <c r="X240" s="242">
        <f>'EPA-ngpProd-mthncptr'!X47</f>
        <v>211816956501.28992</v>
      </c>
      <c r="Y240" s="242">
        <f>'EPA-ngpProd-mthncptr'!Y47</f>
        <v>423810867207.07928</v>
      </c>
      <c r="Z240" s="242">
        <f>'EPA-ngpProd-mthncptr'!Z47</f>
        <v>638684745700.0238</v>
      </c>
      <c r="AA240" s="242">
        <f>'EPA-ngpProd-mthncptr'!AA47</f>
        <v>848988903819.7561</v>
      </c>
      <c r="AB240" s="242">
        <f>'EPA-ngpProd-mthncptr'!AB47</f>
        <v>1064667865943.6621</v>
      </c>
      <c r="AC240" s="242">
        <f>'EPA-ngpProd-mthncptr'!AC47</f>
        <v>1281428171572.2815</v>
      </c>
      <c r="AD240" s="242">
        <f>'EPA-ngpProd-mthncptr'!AD47</f>
        <v>1499351179056.248</v>
      </c>
      <c r="AE240" s="242">
        <f>'EPA-ngpProd-mthncptr'!AE47</f>
        <v>1718286499311.7371</v>
      </c>
      <c r="AF240" s="242">
        <f>'EPA-ngpProd-mthncptr'!AF47</f>
        <v>1939749966961.0881</v>
      </c>
      <c r="AG240" s="242">
        <f>'EPA-ngpProd-mthncptr'!AG47</f>
        <v>2158329084924.7527</v>
      </c>
      <c r="AH240" s="242">
        <f>'EPA-ngpProd-mthncptr'!AH47</f>
        <v>2187275139499.4268</v>
      </c>
      <c r="AI240" s="242">
        <f>'EPA-ngpProd-mthncptr'!AI47</f>
        <v>2227789929769.7886</v>
      </c>
      <c r="AJ240" s="242">
        <f>'EPA-ngpProd-mthncptr'!AJ47</f>
        <v>2270661705045.6636</v>
      </c>
      <c r="AK240" s="242">
        <f>'EPA-ngpProd-mthncptr'!AK47</f>
        <v>2311425476061.957</v>
      </c>
      <c r="AL240" s="242">
        <f>'EPA-ngpProd-mthncptr'!AL47</f>
        <v>2353679089660.2754</v>
      </c>
    </row>
    <row r="241" spans="1:38" ht="14.5" x14ac:dyDescent="0.3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517244207457.2097</v>
      </c>
      <c r="K241" s="242">
        <f>'EPA-ngpProd-mthncptr'!K48</f>
        <v>1656144480453.2913</v>
      </c>
      <c r="L241" s="242">
        <f>'EPA-ngpProd-mthncptr'!L48</f>
        <v>1735860761548.6873</v>
      </c>
      <c r="M241" s="242">
        <f>'EPA-ngpProd-mthncptr'!M48</f>
        <v>1888631716734.6963</v>
      </c>
      <c r="N241" s="242">
        <f>'EPA-ngpProd-mthncptr'!N48</f>
        <v>2085294604699.8308</v>
      </c>
      <c r="O241" s="242">
        <f>'EPA-ngpProd-mthncptr'!O48</f>
        <v>2267248532496.1089</v>
      </c>
      <c r="P241" s="242">
        <f>'EPA-ngpProd-mthncptr'!P48</f>
        <v>2467323472526.9253</v>
      </c>
      <c r="Q241" s="242">
        <f>'EPA-ngpProd-mthncptr'!Q48</f>
        <v>2655565467115.9048</v>
      </c>
      <c r="R241" s="242">
        <f>'EPA-ngpProd-mthncptr'!R48</f>
        <v>2848205838611.5132</v>
      </c>
      <c r="S241" s="242">
        <f>'EPA-ngpProd-mthncptr'!S48</f>
        <v>2906228747689.2656</v>
      </c>
      <c r="T241" s="242">
        <f>'EPA-ngpProd-mthncptr'!T48</f>
        <v>2969541614740.2256</v>
      </c>
      <c r="U241" s="242">
        <f>'EPA-ngpProd-mthncptr'!U48</f>
        <v>3042071511485.5845</v>
      </c>
      <c r="V241" s="242">
        <f>'EPA-ngpProd-mthncptr'!V48</f>
        <v>3110465772345.5527</v>
      </c>
      <c r="W241" s="242">
        <f>'EPA-ngpProd-mthncptr'!W48</f>
        <v>3178041397407.8809</v>
      </c>
      <c r="X241" s="242">
        <f>'EPA-ngpProd-mthncptr'!X48</f>
        <v>2718025306459.1665</v>
      </c>
      <c r="Y241" s="242">
        <f>'EPA-ngpProd-mthncptr'!Y48</f>
        <v>2263213701671.9238</v>
      </c>
      <c r="Z241" s="242">
        <f>'EPA-ngpProd-mthncptr'!Z48</f>
        <v>1814009606700.8525</v>
      </c>
      <c r="AA241" s="242">
        <f>'EPA-ngpProd-mthncptr'!AA48</f>
        <v>1349694319731.7703</v>
      </c>
      <c r="AB241" s="242">
        <f>'EPA-ngpProd-mthncptr'!AB48</f>
        <v>893608771999.13416</v>
      </c>
      <c r="AC241" s="242">
        <f>'EPA-ngpProd-mthncptr'!AC48</f>
        <v>719194029356.13342</v>
      </c>
      <c r="AD241" s="242">
        <f>'EPA-ngpProd-mthncptr'!AD48</f>
        <v>542218282806.86847</v>
      </c>
      <c r="AE241" s="242">
        <f>'EPA-ngpProd-mthncptr'!AE48</f>
        <v>363231702817.32996</v>
      </c>
      <c r="AF241" s="242">
        <f>'EPA-ngpProd-mthncptr'!AF48</f>
        <v>182755759507.78015</v>
      </c>
      <c r="AG241" s="242">
        <f>'EPA-ngpProd-mthncptr'!AG48</f>
        <v>590266772.74475276</v>
      </c>
      <c r="AH241" s="242">
        <f>'EPA-ngpProd-mthncptr'!AH48</f>
        <v>558341762.27550018</v>
      </c>
      <c r="AI241" s="242">
        <f>'EPA-ngpProd-mthncptr'!AI48</f>
        <v>529108709.27619475</v>
      </c>
      <c r="AJ241" s="242">
        <f>'EPA-ngpProd-mthncptr'!AJ48</f>
        <v>499940005.17768383</v>
      </c>
      <c r="AK241" s="242">
        <f>'EPA-ngpProd-mthncptr'!AK48</f>
        <v>469824970.27351379</v>
      </c>
      <c r="AL241" s="242">
        <f>'EPA-ngpProd-mthncptr'!AL48</f>
        <v>439558446.46899456</v>
      </c>
    </row>
    <row r="242" spans="1:38" ht="14.5" x14ac:dyDescent="0.3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886974474672.54346</v>
      </c>
      <c r="K242" s="242">
        <f>'EPA-ngpProd-mthncptr'!K49</f>
        <v>783580970440.01636</v>
      </c>
      <c r="L242" s="242">
        <f>'EPA-ngpProd-mthncptr'!L49</f>
        <v>658842923269.90918</v>
      </c>
      <c r="M242" s="242">
        <f>'EPA-ngpProd-mthncptr'!M49</f>
        <v>566313416470.91284</v>
      </c>
      <c r="N242" s="242">
        <f>'EPA-ngpProd-mthncptr'!N49</f>
        <v>463249436520.32788</v>
      </c>
      <c r="O242" s="242">
        <f>'EPA-ngpProd-mthncptr'!O49</f>
        <v>351751079658.42383</v>
      </c>
      <c r="P242" s="242">
        <f>'EPA-ngpProd-mthncptr'!P49</f>
        <v>238759839275.33807</v>
      </c>
      <c r="Q242" s="242">
        <f>'EPA-ngpProd-mthncptr'!Q49</f>
        <v>120713897269.02148</v>
      </c>
      <c r="R242" s="242">
        <f>'EPA-ngpProd-mthncptr'!R49</f>
        <v>0</v>
      </c>
      <c r="S242" s="242">
        <f>'EPA-ngpProd-mthncptr'!S49</f>
        <v>85319530.781192496</v>
      </c>
      <c r="T242" s="242">
        <f>'EPA-ngpProd-mthncptr'!T49</f>
        <v>172694316.98753035</v>
      </c>
      <c r="U242" s="242">
        <f>'EPA-ngpProd-mthncptr'!U49</f>
        <v>262862569.8245073</v>
      </c>
      <c r="V242" s="242">
        <f>'EPA-ngpProd-mthncptr'!V49</f>
        <v>355010880.08761764</v>
      </c>
      <c r="W242" s="242">
        <f>'EPA-ngpProd-mthncptr'!W49</f>
        <v>449202305.11326265</v>
      </c>
      <c r="X242" s="242">
        <f>'EPA-ngpProd-mthncptr'!X49</f>
        <v>288771884430.38629</v>
      </c>
      <c r="Y242" s="242">
        <f>'EPA-ngpProd-mthncptr'!Y49</f>
        <v>577796303813.07031</v>
      </c>
      <c r="Z242" s="242">
        <f>'EPA-ngpProd-mthncptr'!Z49</f>
        <v>870747119613.84656</v>
      </c>
      <c r="AA242" s="242">
        <f>'EPA-ngpProd-mthncptr'!AA49</f>
        <v>1157467841403.0078</v>
      </c>
      <c r="AB242" s="242">
        <f>'EPA-ngpProd-mthncptr'!AB49</f>
        <v>1451516295877.01</v>
      </c>
      <c r="AC242" s="242">
        <f>'EPA-ngpProd-mthncptr'!AC49</f>
        <v>1461102082209.3818</v>
      </c>
      <c r="AD242" s="242">
        <f>'EPA-ngpProd-mthncptr'!AD49</f>
        <v>1469435027553.4111</v>
      </c>
      <c r="AE242" s="242">
        <f>'EPA-ngpProd-mthncptr'!AE49</f>
        <v>1476852840798.6616</v>
      </c>
      <c r="AF242" s="242">
        <f>'EPA-ngpProd-mthncptr'!AF49</f>
        <v>1484819680045.8201</v>
      </c>
      <c r="AG242" s="242">
        <f>'EPA-ngpProd-mthncptr'!AG49</f>
        <v>1489440994009.2292</v>
      </c>
      <c r="AH242" s="242">
        <f>'EPA-ngpProd-mthncptr'!AH49</f>
        <v>1489792344031.199</v>
      </c>
      <c r="AI242" s="242">
        <f>'EPA-ngpProd-mthncptr'!AI49</f>
        <v>1497894725504.2446</v>
      </c>
      <c r="AJ242" s="242">
        <f>'EPA-ngpProd-mthncptr'!AJ49</f>
        <v>1507337834711.6255</v>
      </c>
      <c r="AK242" s="242">
        <f>'EPA-ngpProd-mthncptr'!AK49</f>
        <v>1515144071318.1589</v>
      </c>
      <c r="AL242" s="242">
        <f>'EPA-ngpProd-mthncptr'!AL49</f>
        <v>1523703126366.7388</v>
      </c>
    </row>
    <row r="243" spans="1:38" ht="14.5" x14ac:dyDescent="0.3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65190001222.95441</v>
      </c>
      <c r="K243" s="242">
        <f>'EPA-ngpProd-mthncptr'!K50</f>
        <v>366887553658.64819</v>
      </c>
      <c r="L243" s="242">
        <f>'EPA-ngpProd-mthncptr'!L50</f>
        <v>356618546269.86511</v>
      </c>
      <c r="M243" s="242">
        <f>'EPA-ngpProd-mthncptr'!M50</f>
        <v>362128348377.42249</v>
      </c>
      <c r="N243" s="242">
        <f>'EPA-ngpProd-mthncptr'!N50</f>
        <v>371714911997.76392</v>
      </c>
      <c r="O243" s="242">
        <f>'EPA-ngpProd-mthncptr'!O50</f>
        <v>377782806558.1601</v>
      </c>
      <c r="P243" s="242">
        <f>'EPA-ngpProd-mthncptr'!P50</f>
        <v>386123110150.27374</v>
      </c>
      <c r="Q243" s="242">
        <f>'EPA-ngpProd-mthncptr'!Q50</f>
        <v>391933082975.48328</v>
      </c>
      <c r="R243" s="242">
        <f>'EPA-ngpProd-mthncptr'!R50</f>
        <v>397894472754.87714</v>
      </c>
      <c r="S243" s="242">
        <f>'EPA-ngpProd-mthncptr'!S50</f>
        <v>321674068542.83466</v>
      </c>
      <c r="T243" s="242">
        <f>'EPA-ngpProd-mthncptr'!T50</f>
        <v>244161344350.05463</v>
      </c>
      <c r="U243" s="242">
        <f>'EPA-ngpProd-mthncptr'!U50</f>
        <v>165175295599.32336</v>
      </c>
      <c r="V243" s="242">
        <f>'EPA-ngpProd-mthncptr'!V50</f>
        <v>83654493532.39535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4.5" x14ac:dyDescent="0.3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80161515652.221542</v>
      </c>
      <c r="T244" s="242">
        <f>'EPA-ngpProd-mthncptr'!T51</f>
        <v>162254035711.33115</v>
      </c>
      <c r="U244" s="242">
        <f>'EPA-ngpProd-mthncptr'!U51</f>
        <v>246971142626.29456</v>
      </c>
      <c r="V244" s="242">
        <f>'EPA-ngpProd-mthncptr'!V51</f>
        <v>333548602064.34375</v>
      </c>
      <c r="W244" s="242">
        <f>'EPA-ngpProd-mthncptr'!W51</f>
        <v>422045659213.68652</v>
      </c>
      <c r="X244" s="242">
        <f>'EPA-ngpProd-mthncptr'!X51</f>
        <v>423336538689.61255</v>
      </c>
      <c r="Y244" s="242">
        <f>'EPA-ngpProd-mthncptr'!Y51</f>
        <v>425470210783.6803</v>
      </c>
      <c r="Z244" s="242">
        <f>'EPA-ngpProd-mthncptr'!Z51</f>
        <v>429197712384.0274</v>
      </c>
      <c r="AA244" s="242">
        <f>'EPA-ngpProd-mthncptr'!AA51</f>
        <v>429571266944.23798</v>
      </c>
      <c r="AB244" s="242">
        <f>'EPA-ngpProd-mthncptr'!AB51</f>
        <v>432622548906.23956</v>
      </c>
      <c r="AC244" s="242">
        <f>'EPA-ngpProd-mthncptr'!AC51</f>
        <v>435500844621.94196</v>
      </c>
      <c r="AD244" s="242">
        <f>'EPA-ngpProd-mthncptr'!AD51</f>
        <v>438005943765.14111</v>
      </c>
      <c r="AE244" s="242">
        <f>'EPA-ngpProd-mthncptr'!AE51</f>
        <v>440238459669.33667</v>
      </c>
      <c r="AF244" s="242">
        <f>'EPA-ngpProd-mthncptr'!AF51</f>
        <v>442634827560.78723</v>
      </c>
      <c r="AG244" s="242">
        <f>'EPA-ngpProd-mthncptr'!AG51</f>
        <v>444034022337.9812</v>
      </c>
      <c r="AH244" s="242">
        <f>'EPA-ngpProd-mthncptr'!AH51</f>
        <v>355481838406.93518</v>
      </c>
      <c r="AI244" s="242">
        <f>'EPA-ngpProd-mthncptr'!AI51</f>
        <v>268190310045.57565</v>
      </c>
      <c r="AJ244" s="242">
        <f>'EPA-ngpProd-mthncptr'!AJ51</f>
        <v>180007284574.57523</v>
      </c>
      <c r="AK244" s="242">
        <f>'EPA-ngpProd-mthncptr'!AK51</f>
        <v>90513313676.02832</v>
      </c>
      <c r="AL244" s="242">
        <f>'EPA-ngpProd-mthncptr'!AL51</f>
        <v>0</v>
      </c>
    </row>
    <row r="245" spans="1:38" ht="14.5" x14ac:dyDescent="0.3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34134315.12425168</v>
      </c>
      <c r="K245" s="242">
        <f>'EPA-ngpProd-mthncptr'!K52</f>
        <v>115316335.16956361</v>
      </c>
      <c r="L245" s="242">
        <f>'EPA-ngpProd-mthncptr'!L52</f>
        <v>93498969.195162311</v>
      </c>
      <c r="M245" s="242">
        <f>'EPA-ngpProd-mthncptr'!M52</f>
        <v>76371413.136349678</v>
      </c>
      <c r="N245" s="242">
        <f>'EPA-ngpProd-mthncptr'!N52</f>
        <v>62472498.571808614</v>
      </c>
      <c r="O245" s="242">
        <f>'EPA-ngpProd-mthncptr'!O52</f>
        <v>47436147.978193484</v>
      </c>
      <c r="P245" s="242">
        <f>'EPA-ngpProd-mthncptr'!P52</f>
        <v>32198471.368198391</v>
      </c>
      <c r="Q245" s="242">
        <f>'EPA-ngpProd-mthncptr'!Q52</f>
        <v>16279132.105119092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88656934294.607681</v>
      </c>
      <c r="AI245" s="242">
        <f>'EPA-ngpProd-mthncptr'!AI52</f>
        <v>178363960328.44183</v>
      </c>
      <c r="AJ245" s="242">
        <f>'EPA-ngpProd-mthncptr'!AJ52</f>
        <v>269362182989.67001</v>
      </c>
      <c r="AK245" s="242">
        <f>'EPA-ngpProd-mthncptr'!AK52</f>
        <v>361183364610.67676</v>
      </c>
      <c r="AL245" s="242">
        <f>'EPA-ngpProd-mthncptr'!AL52</f>
        <v>454248320266.39648</v>
      </c>
    </row>
    <row r="246" spans="1:38" ht="14.5" x14ac:dyDescent="0.3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0815377.04959435</v>
      </c>
      <c r="AD246" s="242">
        <f>'EPA-ngpProd-mthncptr'!AD53</f>
        <v>61936608.637345493</v>
      </c>
      <c r="AE246" s="242">
        <f>'EPA-ngpProd-mthncptr'!AE53</f>
        <v>93305203.075099945</v>
      </c>
      <c r="AF246" s="242">
        <f>'EPA-ngpProd-mthncptr'!AF53</f>
        <v>124986087.57066841</v>
      </c>
      <c r="AG246" s="242">
        <f>'EPA-ngpProd-mthncptr'!AG53</f>
        <v>156603726.12681228</v>
      </c>
      <c r="AH246" s="242">
        <f>'EPA-ngpProd-mthncptr'!AH53</f>
        <v>159367554.51336274</v>
      </c>
      <c r="AI246" s="242">
        <f>'EPA-ngpProd-mthncptr'!AI53</f>
        <v>162978645.0861623</v>
      </c>
      <c r="AJ246" s="242">
        <f>'EPA-ngpProd-mthncptr'!AJ53</f>
        <v>166770417.5677672</v>
      </c>
      <c r="AK246" s="242">
        <f>'EPA-ngpProd-mthncptr'!AK53</f>
        <v>170415397.3319802</v>
      </c>
      <c r="AL246" s="242">
        <f>'EPA-ngpProd-mthncptr'!AL53</f>
        <v>174177786.0710431</v>
      </c>
    </row>
    <row r="247" spans="1:38" ht="14.5" x14ac:dyDescent="0.3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7566693.727049381</v>
      </c>
      <c r="Y247" s="242">
        <f>'EPA-ngpProd-mthncptr'!Y54</f>
        <v>55200395.502284199</v>
      </c>
      <c r="Z247" s="242">
        <f>'EPA-ngpProd-mthncptr'!Z54</f>
        <v>83209341.842226207</v>
      </c>
      <c r="AA247" s="242">
        <f>'EPA-ngpProd-mthncptr'!AA54</f>
        <v>110622963.86093454</v>
      </c>
      <c r="AB247" s="242">
        <f>'EPA-ngpProd-mthncptr'!AB54</f>
        <v>138736925.36582401</v>
      </c>
      <c r="AC247" s="242">
        <f>'EPA-ngpProd-mthncptr'!AC54</f>
        <v>111640191.33417051</v>
      </c>
      <c r="AD247" s="242">
        <f>'EPA-ngpProd-mthncptr'!AD54</f>
        <v>84145670.533267632</v>
      </c>
      <c r="AE247" s="242">
        <f>'EPA-ngpProd-mthncptr'!AE54</f>
        <v>56338813.719598897</v>
      </c>
      <c r="AF247" s="242">
        <f>'EPA-ngpProd-mthncptr'!AF54</f>
        <v>28300543.564747848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4.5" x14ac:dyDescent="0.3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3038334.280983362</v>
      </c>
      <c r="T248" s="242">
        <f>'EPA-ngpProd-mthncptr'!T55</f>
        <v>46631637.173300691</v>
      </c>
      <c r="U248" s="242">
        <f>'EPA-ngpProd-mthncptr'!U55</f>
        <v>70979243.534591392</v>
      </c>
      <c r="V248" s="242">
        <f>'EPA-ngpProd-mthncptr'!V55</f>
        <v>95861513.231007487</v>
      </c>
      <c r="W248" s="242">
        <f>'EPA-ngpProd-mthncptr'!W55</f>
        <v>121295473.26658402</v>
      </c>
      <c r="X248" s="242">
        <f>'EPA-ngpProd-mthncptr'!X55</f>
        <v>96961353.211055428</v>
      </c>
      <c r="Y248" s="242">
        <f>'EPA-ngpProd-mthncptr'!Y55</f>
        <v>72809398.617257863</v>
      </c>
      <c r="Z248" s="242">
        <f>'EPA-ngpProd-mthncptr'!Z55</f>
        <v>48779216.837472148</v>
      </c>
      <c r="AA248" s="242">
        <f>'EPA-ngpProd-mthncptr'!AA55</f>
        <v>24318640.590295542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4.5" x14ac:dyDescent="0.3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2075250.387817867</v>
      </c>
      <c r="K249" s="242">
        <f>'EPA-ngpProd-mthncptr'!K56</f>
        <v>21306612.281356584</v>
      </c>
      <c r="L249" s="242">
        <f>'EPA-ngpProd-mthncptr'!L56</f>
        <v>10270843.34021279</v>
      </c>
      <c r="M249" s="242">
        <f>'EPA-ngpProd-mthncptr'!M56</f>
        <v>0</v>
      </c>
      <c r="N249" s="242">
        <f>'EPA-ngpProd-mthncptr'!N56</f>
        <v>19063329.443163689</v>
      </c>
      <c r="O249" s="242">
        <f>'EPA-ngpProd-mthncptr'!O56</f>
        <v>38600064.010930464</v>
      </c>
      <c r="P249" s="242">
        <f>'EPA-ngpProd-mthncptr'!P56</f>
        <v>58951706.554784194</v>
      </c>
      <c r="Q249" s="242">
        <f>'EPA-ngpProd-mthncptr'!Q56</f>
        <v>79480594.620227918</v>
      </c>
      <c r="R249" s="242">
        <f>'EPA-ngpProd-mthncptr'!R56</f>
        <v>100478533.12996452</v>
      </c>
      <c r="S249" s="242">
        <f>'EPA-ngpProd-mthncptr'!S56</f>
        <v>81230931.22995767</v>
      </c>
      <c r="T249" s="242">
        <f>'EPA-ngpProd-mthncptr'!T56</f>
        <v>61656985.475259848</v>
      </c>
      <c r="U249" s="242">
        <f>'EPA-ngpProd-mthncptr'!U56</f>
        <v>41710987.579746075</v>
      </c>
      <c r="V249" s="242">
        <f>'EPA-ngpProd-mthncptr'!V56</f>
        <v>21124899.628961127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4.5" x14ac:dyDescent="0.3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68834506873.7944</v>
      </c>
      <c r="K250" s="242">
        <f>'EPA-ngpProd-mthncptr'!K57</f>
        <v>112151622642.99004</v>
      </c>
      <c r="L250" s="242">
        <f>'EPA-ngpProd-mthncptr'!L57</f>
        <v>54062641742.663345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4.5" x14ac:dyDescent="0.3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17257097292.51118</v>
      </c>
      <c r="K251" s="242">
        <f>'EPA-ngpProd-mthncptr'!K58</f>
        <v>175253219471.1987</v>
      </c>
      <c r="L251" s="242">
        <f>'EPA-ngpProd-mthncptr'!L58</f>
        <v>225281972036.02322</v>
      </c>
      <c r="M251" s="242">
        <f>'EPA-ngpProd-mthncptr'!M58</f>
        <v>283644634724.82361</v>
      </c>
      <c r="N251" s="242">
        <f>'EPA-ngpProd-mthncptr'!N58</f>
        <v>291116049435.83185</v>
      </c>
      <c r="O251" s="242">
        <f>'EPA-ngpProd-mthncptr'!O58</f>
        <v>295830462382.9715</v>
      </c>
      <c r="P251" s="242">
        <f>'EPA-ngpProd-mthncptr'!P58</f>
        <v>302323186003.22552</v>
      </c>
      <c r="Q251" s="242">
        <f>'EPA-ngpProd-mthncptr'!Q58</f>
        <v>306833626588.48419</v>
      </c>
      <c r="R251" s="242">
        <f>'EPA-ngpProd-mthncptr'!R58</f>
        <v>311461745921.69971</v>
      </c>
      <c r="S251" s="242">
        <f>'EPA-ngpProd-mthncptr'!S58</f>
        <v>251798338168.44528</v>
      </c>
      <c r="T251" s="242">
        <f>'EPA-ngpProd-mthncptr'!T58</f>
        <v>191123334967.02292</v>
      </c>
      <c r="U251" s="242">
        <f>'EPA-ngpProd-mthncptr'!U58</f>
        <v>129295050504.98975</v>
      </c>
      <c r="V251" s="242">
        <f>'EPA-ngpProd-mthncptr'!V58</f>
        <v>65482625152.842186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4.5" x14ac:dyDescent="0.3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2806375626.479134</v>
      </c>
      <c r="T252" s="242">
        <f>'EPA-ngpProd-mthncptr'!T59</f>
        <v>127125689065.18184</v>
      </c>
      <c r="U252" s="242">
        <f>'EPA-ngpProd-mthncptr'!U59</f>
        <v>193501360677.6525</v>
      </c>
      <c r="V252" s="242">
        <f>'EPA-ngpProd-mthncptr'!V59</f>
        <v>261334614502.88358</v>
      </c>
      <c r="W252" s="242">
        <f>'EPA-ngpProd-mthncptr'!W59</f>
        <v>330671869018.79883</v>
      </c>
      <c r="X252" s="242">
        <f>'EPA-ngpProd-mthncptr'!X59</f>
        <v>331683271388.22162</v>
      </c>
      <c r="Y252" s="242">
        <f>'EPA-ngpProd-mthncptr'!Y59</f>
        <v>333354999969.3891</v>
      </c>
      <c r="Z252" s="242">
        <f>'EPA-ngpProd-mthncptr'!Z59</f>
        <v>336275490565.68146</v>
      </c>
      <c r="AA252" s="242">
        <f>'EPA-ngpProd-mthncptr'!AA59</f>
        <v>336568170824.69293</v>
      </c>
      <c r="AB252" s="242">
        <f>'EPA-ngpProd-mthncptr'!AB59</f>
        <v>338958844788.40015</v>
      </c>
      <c r="AC252" s="242">
        <f>'EPA-ngpProd-mthncptr'!AC59</f>
        <v>272756731395.08777</v>
      </c>
      <c r="AD252" s="242">
        <f>'EPA-ngpProd-mthncptr'!AD59</f>
        <v>205582754574.49133</v>
      </c>
      <c r="AE252" s="242">
        <f>'EPA-ngpProd-mthncptr'!AE59</f>
        <v>137645685636.97092</v>
      </c>
      <c r="AF252" s="242">
        <f>'EPA-ngpProd-mthncptr'!AF59</f>
        <v>69143232980.66803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4.5" x14ac:dyDescent="0.3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68457248457.48172</v>
      </c>
      <c r="AD253" s="242">
        <f>'EPA-ngpProd-mthncptr'!AD60</f>
        <v>137593961588.61481</v>
      </c>
      <c r="AE253" s="242">
        <f>'EPA-ngpProd-mthncptr'!AE60</f>
        <v>207280198421.9754</v>
      </c>
      <c r="AF253" s="242">
        <f>'EPA-ngpProd-mthncptr'!AF60</f>
        <v>277660196621.42828</v>
      </c>
      <c r="AG253" s="242">
        <f>'EPA-ngpProd-mthncptr'!AG60</f>
        <v>347899692143.20337</v>
      </c>
      <c r="AH253" s="242">
        <f>'EPA-ngpProd-mthncptr'!AH60</f>
        <v>278519248351.96173</v>
      </c>
      <c r="AI253" s="242">
        <f>'EPA-ngpProd-mthncptr'!AI60</f>
        <v>210126525461.66208</v>
      </c>
      <c r="AJ253" s="242">
        <f>'EPA-ngpProd-mthncptr'!AJ60</f>
        <v>141035316522.12329</v>
      </c>
      <c r="AK253" s="242">
        <f>'EPA-ngpProd-mthncptr'!AK60</f>
        <v>70916984687.229324</v>
      </c>
      <c r="AL253" s="242">
        <f>'EPA-ngpProd-mthncptr'!AL60</f>
        <v>0</v>
      </c>
    </row>
    <row r="254" spans="1:38" ht="14.5" x14ac:dyDescent="0.3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38611531.869969979</v>
      </c>
      <c r="K254" s="242">
        <f>'EPA-ngpProd-mthncptr'!K61</f>
        <v>25648465.068729326</v>
      </c>
      <c r="L254" s="242">
        <f>'EPA-ngpProd-mthncptr'!L61</f>
        <v>12363831.619930636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69462513642.167801</v>
      </c>
      <c r="AI254" s="242">
        <f>'EPA-ngpProd-mthncptr'!AI61</f>
        <v>139747771859.72507</v>
      </c>
      <c r="AJ254" s="242">
        <f>'EPA-ngpProd-mthncptr'!AJ61</f>
        <v>211044679803.93582</v>
      </c>
      <c r="AK254" s="242">
        <f>'EPA-ngpProd-mthncptr'!AK61</f>
        <v>282986374288.82031</v>
      </c>
      <c r="AL254" s="242">
        <f>'EPA-ngpProd-mthncptr'!AL61</f>
        <v>355902563002.96539</v>
      </c>
    </row>
    <row r="255" spans="1:38" ht="14.5" x14ac:dyDescent="0.3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4.5" x14ac:dyDescent="0.3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4.5" x14ac:dyDescent="0.3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4.5" x14ac:dyDescent="0.3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4.5" x14ac:dyDescent="0.3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4.5" x14ac:dyDescent="0.3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4.5" x14ac:dyDescent="0.3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4.5" x14ac:dyDescent="0.3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4.5" x14ac:dyDescent="0.3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4.5" x14ac:dyDescent="0.3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4.5" x14ac:dyDescent="0.3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4.5" x14ac:dyDescent="0.3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4.5" x14ac:dyDescent="0.3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199305899924.05594</v>
      </c>
      <c r="K267" s="242">
        <f>'EPA-ngpProd-mthncptr'!K74</f>
        <v>202097088291.61423</v>
      </c>
      <c r="L267" s="242">
        <f>'EPA-ngpProd-mthncptr'!L74</f>
        <v>198223522341.11636</v>
      </c>
      <c r="M267" s="242">
        <f>'EPA-ngpProd-mthncptr'!M74</f>
        <v>203067448988.69119</v>
      </c>
      <c r="N267" s="242">
        <f>'EPA-ngpProd-mthncptr'!N74</f>
        <v>210303839435.48074</v>
      </c>
      <c r="O267" s="242">
        <f>'EPA-ngpProd-mthncptr'!O74</f>
        <v>215613302857.47958</v>
      </c>
      <c r="P267" s="242">
        <f>'EPA-ngpProd-mthncptr'!P74</f>
        <v>222276581274.65506</v>
      </c>
      <c r="Q267" s="242">
        <f>'EPA-ngpProd-mthncptr'!Q74</f>
        <v>227538248443.21408</v>
      </c>
      <c r="R267" s="242">
        <f>'EPA-ngpProd-mthncptr'!R74</f>
        <v>232930604606.18976</v>
      </c>
      <c r="S267" s="242">
        <f>'EPA-ngpProd-mthncptr'!S74</f>
        <v>237207604503.51694</v>
      </c>
      <c r="T267" s="242">
        <f>'EPA-ngpProd-mthncptr'!T74</f>
        <v>241905946731.00586</v>
      </c>
      <c r="U267" s="242">
        <f>'EPA-ngpProd-mthncptr'!U74</f>
        <v>247342742157.29233</v>
      </c>
      <c r="V267" s="242">
        <f>'EPA-ngpProd-mthncptr'!V74</f>
        <v>252430453173.5932</v>
      </c>
      <c r="W267" s="242">
        <f>'EPA-ngpProd-mthncptr'!W74</f>
        <v>257440003055.88123</v>
      </c>
      <c r="X267" s="242">
        <f>'EPA-ngpProd-mthncptr'!X74</f>
        <v>260224015959.56769</v>
      </c>
      <c r="Y267" s="242">
        <f>'EPA-ngpProd-mthncptr'!Y74</f>
        <v>263526969945.10645</v>
      </c>
      <c r="Z267" s="242">
        <f>'EPA-ngpProd-mthncptr'!Z74</f>
        <v>267829308500.44696</v>
      </c>
      <c r="AA267" s="242">
        <f>'EPA-ngpProd-mthncptr'!AA74</f>
        <v>270042683588.30563</v>
      </c>
      <c r="AB267" s="242">
        <f>'EPA-ngpProd-mthncptr'!AB74</f>
        <v>273940146778.49133</v>
      </c>
      <c r="AC267" s="242">
        <f>'EPA-ngpProd-mthncptr'!AC74</f>
        <v>277724345459.96735</v>
      </c>
      <c r="AD267" s="242">
        <f>'EPA-ngpProd-mthncptr'!AD74</f>
        <v>281291703028.62506</v>
      </c>
      <c r="AE267" s="242">
        <f>'EPA-ngpProd-mthncptr'!AE74</f>
        <v>284702205222.06445</v>
      </c>
      <c r="AF267" s="242">
        <f>'EPA-ngpProd-mthncptr'!AF74</f>
        <v>288236339526.98242</v>
      </c>
      <c r="AG267" s="242">
        <f>'EPA-ngpProd-mthncptr'!AG74</f>
        <v>291135029540.57782</v>
      </c>
      <c r="AH267" s="242">
        <f>'EPA-ngpProd-mthncptr'!AH74</f>
        <v>292861295922.36224</v>
      </c>
      <c r="AI267" s="242">
        <f>'EPA-ngpProd-mthncptr'!AI74</f>
        <v>296122258408.16058</v>
      </c>
      <c r="AJ267" s="242">
        <f>'EPA-ngpProd-mthncptr'!AJ74</f>
        <v>299669428618.59454</v>
      </c>
      <c r="AK267" s="242">
        <f>'EPA-ngpProd-mthncptr'!AK74</f>
        <v>302912032529.13025</v>
      </c>
      <c r="AL267" s="242">
        <f>'EPA-ngpProd-mthncptr'!AL74</f>
        <v>306325041259.31427</v>
      </c>
    </row>
    <row r="268" spans="1:38" ht="14.5" x14ac:dyDescent="0.3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4.5" x14ac:dyDescent="0.35">
      <c r="A270" s="246" t="s">
        <v>687</v>
      </c>
      <c r="B270" s="246" t="s">
        <v>682</v>
      </c>
      <c r="C270" s="246" t="s">
        <v>683</v>
      </c>
      <c r="D270" s="239"/>
      <c r="E270" s="289" t="s">
        <v>779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4.5" x14ac:dyDescent="0.3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4.5" x14ac:dyDescent="0.3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4.5" x14ac:dyDescent="0.3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4.5" x14ac:dyDescent="0.3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4.5" x14ac:dyDescent="0.3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4.5" x14ac:dyDescent="0.3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4.5" x14ac:dyDescent="0.3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4.5" x14ac:dyDescent="0.3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4.5" x14ac:dyDescent="0.3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